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7.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C:\Users\jgijon\OneDrive - Banco Central de Chile\Documentos\Web\Publicaciones\IEF\"/>
    </mc:Choice>
  </mc:AlternateContent>
  <xr:revisionPtr revIDLastSave="0" documentId="13_ncr:101_{7604E179-B2A2-432A-95A4-59DE8F45ABA0}" xr6:coauthVersionLast="47" xr6:coauthVersionMax="47" xr10:uidLastSave="{00000000-0000-0000-0000-000000000000}"/>
  <bookViews>
    <workbookView xWindow="-110" yWindow="-110" windowWidth="19420" windowHeight="10420" tabRatio="720" xr2:uid="{015EA4AE-B2B1-4536-900C-3C4C137D849D}"/>
  </bookViews>
  <sheets>
    <sheet name="G II.1" sheetId="41" r:id="rId1"/>
    <sheet name="G II.2" sheetId="37" r:id="rId2"/>
    <sheet name="G II.3" sheetId="50" r:id="rId3"/>
    <sheet name="G II.4" sheetId="40" r:id="rId4"/>
    <sheet name="G II.5" sheetId="32" r:id="rId5"/>
    <sheet name="G II.6" sheetId="51" r:id="rId6"/>
    <sheet name="G II.7" sheetId="44" r:id="rId7"/>
    <sheet name="G II.9" sheetId="18" r:id="rId8"/>
    <sheet name="G II.8" sheetId="17" r:id="rId9"/>
    <sheet name="G II.10" sheetId="19" r:id="rId10"/>
    <sheet name="G II.11" sheetId="47" r:id="rId11"/>
    <sheet name="G II.12" sheetId="48" r:id="rId12"/>
    <sheet name="G II.13" sheetId="46" r:id="rId13"/>
    <sheet name="G II.14" sheetId="42" r:id="rId14"/>
    <sheet name="G II.15" sheetId="27" r:id="rId15"/>
    <sheet name="G II.16" sheetId="11" r:id="rId16"/>
    <sheet name="G II.17" sheetId="52" r:id="rId17"/>
    <sheet name="G II.18" sheetId="53" r:id="rId18"/>
    <sheet name="G II.19" sheetId="54"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 localSheetId="0" hidden="1">#REF!</definedName>
    <definedName name="_" localSheetId="9" hidden="1">#REF!</definedName>
    <definedName name="_" localSheetId="13" hidden="1">#REF!</definedName>
    <definedName name="_" localSheetId="6" hidden="1">#REF!</definedName>
    <definedName name="_" hidden="1">#REF!</definedName>
    <definedName name="__" localSheetId="6" hidden="1">#REF!</definedName>
    <definedName name="__" hidden="1">#REF!</definedName>
    <definedName name="_______h9" localSheetId="0" hidden="1">{"'Inversión Extranjera'!$A$1:$AG$74","'Inversión Extranjera'!$G$7:$AF$61"}</definedName>
    <definedName name="_______h9" localSheetId="9" hidden="1">{"'Inversión Extranjera'!$A$1:$AG$74","'Inversión Extranjera'!$G$7:$AF$61"}</definedName>
    <definedName name="_______h9" localSheetId="13"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hidden="1">{"'Inversión Extranjera'!$A$1:$AG$74","'Inversión Extranjera'!$G$7:$AF$61"}</definedName>
    <definedName name="_______h9_1" localSheetId="5" hidden="1">{"'Inversión Extranjera'!$A$1:$AG$74","'Inversión Extranjera'!$G$7:$AF$61"}</definedName>
    <definedName name="_______h9_1" localSheetId="6" hidden="1">{"'Inversión Extranjera'!$A$1:$AG$74","'Inversión Extranjera'!$G$7:$AF$61"}</definedName>
    <definedName name="_______h9_1" hidden="1">{"'Inversión Extranjera'!$A$1:$AG$74","'Inversión Extranjera'!$G$7:$AF$61"}</definedName>
    <definedName name="_______h9_2" localSheetId="5" hidden="1">{"'Inversión Extranjera'!$A$1:$AG$74","'Inversión Extranjera'!$G$7:$AF$61"}</definedName>
    <definedName name="_______h9_2" localSheetId="6" hidden="1">{"'Inversión Extranjera'!$A$1:$AG$74","'Inversión Extranjera'!$G$7:$AF$61"}</definedName>
    <definedName name="_______h9_2" hidden="1">{"'Inversión Extranjera'!$A$1:$AG$74","'Inversión Extranjera'!$G$7:$AF$61"}</definedName>
    <definedName name="_______h9_3" localSheetId="5" hidden="1">{"'Inversión Extranjera'!$A$1:$AG$74","'Inversión Extranjera'!$G$7:$AF$61"}</definedName>
    <definedName name="_______h9_3" localSheetId="6" hidden="1">{"'Inversión Extranjera'!$A$1:$AG$74","'Inversión Extranjera'!$G$7:$AF$61"}</definedName>
    <definedName name="_______h9_3" hidden="1">{"'Inversión Extranjera'!$A$1:$AG$74","'Inversión Extranjera'!$G$7:$AF$61"}</definedName>
    <definedName name="_______h9_4" localSheetId="5" hidden="1">{"'Inversión Extranjera'!$A$1:$AG$74","'Inversión Extranjera'!$G$7:$AF$61"}</definedName>
    <definedName name="_______h9_4" localSheetId="6" hidden="1">{"'Inversión Extranjera'!$A$1:$AG$74","'Inversión Extranjera'!$G$7:$AF$61"}</definedName>
    <definedName name="_______h9_4" hidden="1">{"'Inversión Extranjera'!$A$1:$AG$74","'Inversión Extranjera'!$G$7:$AF$61"}</definedName>
    <definedName name="______g1" localSheetId="0" hidden="1">#REF!</definedName>
    <definedName name="______g1" localSheetId="9" hidden="1">#REF!</definedName>
    <definedName name="______g1" localSheetId="13" hidden="1">#REF!</definedName>
    <definedName name="______g1" localSheetId="6" hidden="1">#REF!</definedName>
    <definedName name="______g1" hidden="1">#REF!</definedName>
    <definedName name="______h9" localSheetId="0" hidden="1">{"'Inversión Extranjera'!$A$1:$AG$74","'Inversión Extranjera'!$G$7:$AF$61"}</definedName>
    <definedName name="______h9" localSheetId="9" hidden="1">{"'Inversión Extranjera'!$A$1:$AG$74","'Inversión Extranjera'!$G$7:$AF$61"}</definedName>
    <definedName name="______h9" localSheetId="13"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hidden="1">{"'Inversión Extranjera'!$A$1:$AG$74","'Inversión Extranjera'!$G$7:$AF$61"}</definedName>
    <definedName name="______h9_1" localSheetId="5" hidden="1">{"'Inversión Extranjera'!$A$1:$AG$74","'Inversión Extranjera'!$G$7:$AF$61"}</definedName>
    <definedName name="______h9_1" localSheetId="6" hidden="1">{"'Inversión Extranjera'!$A$1:$AG$74","'Inversión Extranjera'!$G$7:$AF$61"}</definedName>
    <definedName name="______h9_1" hidden="1">{"'Inversión Extranjera'!$A$1:$AG$74","'Inversión Extranjera'!$G$7:$AF$61"}</definedName>
    <definedName name="______h9_2" localSheetId="5" hidden="1">{"'Inversión Extranjera'!$A$1:$AG$74","'Inversión Extranjera'!$G$7:$AF$61"}</definedName>
    <definedName name="______h9_2" localSheetId="6" hidden="1">{"'Inversión Extranjera'!$A$1:$AG$74","'Inversión Extranjera'!$G$7:$AF$61"}</definedName>
    <definedName name="______h9_2" hidden="1">{"'Inversión Extranjera'!$A$1:$AG$74","'Inversión Extranjera'!$G$7:$AF$61"}</definedName>
    <definedName name="______h9_3" localSheetId="5" hidden="1">{"'Inversión Extranjera'!$A$1:$AG$74","'Inversión Extranjera'!$G$7:$AF$61"}</definedName>
    <definedName name="______h9_3" localSheetId="6" hidden="1">{"'Inversión Extranjera'!$A$1:$AG$74","'Inversión Extranjera'!$G$7:$AF$61"}</definedName>
    <definedName name="______h9_3" hidden="1">{"'Inversión Extranjera'!$A$1:$AG$74","'Inversión Extranjera'!$G$7:$AF$61"}</definedName>
    <definedName name="______h9_4" localSheetId="5" hidden="1">{"'Inversión Extranjera'!$A$1:$AG$74","'Inversión Extranjera'!$G$7:$AF$61"}</definedName>
    <definedName name="______h9_4" localSheetId="6" hidden="1">{"'Inversión Extranjera'!$A$1:$AG$74","'Inversión Extranjera'!$G$7:$AF$61"}</definedName>
    <definedName name="______h9_4" hidden="1">{"'Inversión Extranjera'!$A$1:$AG$74","'Inversión Extranjera'!$G$7:$AF$61"}</definedName>
    <definedName name="_____g1" localSheetId="0" hidden="1">#REF!</definedName>
    <definedName name="_____g1" localSheetId="9" hidden="1">#REF!</definedName>
    <definedName name="_____g1" localSheetId="13" hidden="1">#REF!</definedName>
    <definedName name="_____g1" localSheetId="6" hidden="1">#REF!</definedName>
    <definedName name="_____g1" hidden="1">#REF!</definedName>
    <definedName name="_____h9" localSheetId="0" hidden="1">{"'Inversión Extranjera'!$A$1:$AG$74","'Inversión Extranjera'!$G$7:$AF$61"}</definedName>
    <definedName name="_____h9" localSheetId="9" hidden="1">{"'Inversión Extranjera'!$A$1:$AG$74","'Inversión Extranjera'!$G$7:$AF$61"}</definedName>
    <definedName name="_____h9" localSheetId="13"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hidden="1">{"'Inversión Extranjera'!$A$1:$AG$74","'Inversión Extranjera'!$G$7:$AF$61"}</definedName>
    <definedName name="_____h9_1" localSheetId="5" hidden="1">{"'Inversión Extranjera'!$A$1:$AG$74","'Inversión Extranjera'!$G$7:$AF$61"}</definedName>
    <definedName name="_____h9_1" localSheetId="6" hidden="1">{"'Inversión Extranjera'!$A$1:$AG$74","'Inversión Extranjera'!$G$7:$AF$61"}</definedName>
    <definedName name="_____h9_1" hidden="1">{"'Inversión Extranjera'!$A$1:$AG$74","'Inversión Extranjera'!$G$7:$AF$61"}</definedName>
    <definedName name="_____h9_2" localSheetId="5" hidden="1">{"'Inversión Extranjera'!$A$1:$AG$74","'Inversión Extranjera'!$G$7:$AF$61"}</definedName>
    <definedName name="_____h9_2" localSheetId="6" hidden="1">{"'Inversión Extranjera'!$A$1:$AG$74","'Inversión Extranjera'!$G$7:$AF$61"}</definedName>
    <definedName name="_____h9_2" hidden="1">{"'Inversión Extranjera'!$A$1:$AG$74","'Inversión Extranjera'!$G$7:$AF$61"}</definedName>
    <definedName name="_____h9_3" localSheetId="5" hidden="1">{"'Inversión Extranjera'!$A$1:$AG$74","'Inversión Extranjera'!$G$7:$AF$61"}</definedName>
    <definedName name="_____h9_3" localSheetId="6" hidden="1">{"'Inversión Extranjera'!$A$1:$AG$74","'Inversión Extranjera'!$G$7:$AF$61"}</definedName>
    <definedName name="_____h9_3" hidden="1">{"'Inversión Extranjera'!$A$1:$AG$74","'Inversión Extranjera'!$G$7:$AF$61"}</definedName>
    <definedName name="_____h9_4" localSheetId="5" hidden="1">{"'Inversión Extranjera'!$A$1:$AG$74","'Inversión Extranjera'!$G$7:$AF$61"}</definedName>
    <definedName name="_____h9_4" localSheetId="6" hidden="1">{"'Inversión Extranjera'!$A$1:$AG$74","'Inversión Extranjera'!$G$7:$AF$61"}</definedName>
    <definedName name="_____h9_4" hidden="1">{"'Inversión Extranjera'!$A$1:$AG$74","'Inversión Extranjera'!$G$7:$AF$61"}</definedName>
    <definedName name="____g1" localSheetId="0" hidden="1">#REF!</definedName>
    <definedName name="____g1" localSheetId="9" hidden="1">#REF!</definedName>
    <definedName name="____g1" localSheetId="13" hidden="1">#REF!</definedName>
    <definedName name="____g1" localSheetId="6" hidden="1">#REF!</definedName>
    <definedName name="____g1" hidden="1">#REF!</definedName>
    <definedName name="____h9" localSheetId="0" hidden="1">{"'Inversión Extranjera'!$A$1:$AG$74","'Inversión Extranjera'!$G$7:$AF$61"}</definedName>
    <definedName name="____h9" localSheetId="9" hidden="1">{"'Inversión Extranjera'!$A$1:$AG$74","'Inversión Extranjera'!$G$7:$AF$61"}</definedName>
    <definedName name="____h9" localSheetId="13"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hidden="1">{"'Inversión Extranjera'!$A$1:$AG$74","'Inversión Extranjera'!$G$7:$AF$61"}</definedName>
    <definedName name="____h9_1" localSheetId="5" hidden="1">{"'Inversión Extranjera'!$A$1:$AG$74","'Inversión Extranjera'!$G$7:$AF$61"}</definedName>
    <definedName name="____h9_1" localSheetId="6" hidden="1">{"'Inversión Extranjera'!$A$1:$AG$74","'Inversión Extranjera'!$G$7:$AF$61"}</definedName>
    <definedName name="____h9_1" hidden="1">{"'Inversión Extranjera'!$A$1:$AG$74","'Inversión Extranjera'!$G$7:$AF$61"}</definedName>
    <definedName name="____h9_2" localSheetId="5" hidden="1">{"'Inversión Extranjera'!$A$1:$AG$74","'Inversión Extranjera'!$G$7:$AF$61"}</definedName>
    <definedName name="____h9_2" localSheetId="6" hidden="1">{"'Inversión Extranjera'!$A$1:$AG$74","'Inversión Extranjera'!$G$7:$AF$61"}</definedName>
    <definedName name="____h9_2" hidden="1">{"'Inversión Extranjera'!$A$1:$AG$74","'Inversión Extranjera'!$G$7:$AF$61"}</definedName>
    <definedName name="____h9_3" localSheetId="5" hidden="1">{"'Inversión Extranjera'!$A$1:$AG$74","'Inversión Extranjera'!$G$7:$AF$61"}</definedName>
    <definedName name="____h9_3" localSheetId="6" hidden="1">{"'Inversión Extranjera'!$A$1:$AG$74","'Inversión Extranjera'!$G$7:$AF$61"}</definedName>
    <definedName name="____h9_3" hidden="1">{"'Inversión Extranjera'!$A$1:$AG$74","'Inversión Extranjera'!$G$7:$AF$61"}</definedName>
    <definedName name="____h9_4" localSheetId="5" hidden="1">{"'Inversión Extranjera'!$A$1:$AG$74","'Inversión Extranjera'!$G$7:$AF$61"}</definedName>
    <definedName name="____h9_4" localSheetId="6" hidden="1">{"'Inversión Extranjera'!$A$1:$AG$74","'Inversión Extranjera'!$G$7:$AF$61"}</definedName>
    <definedName name="____h9_4" hidden="1">{"'Inversión Extranjera'!$A$1:$AG$74","'Inversión Extranjera'!$G$7:$AF$61"}</definedName>
    <definedName name="___g1" localSheetId="0" hidden="1">#REF!</definedName>
    <definedName name="___g1" localSheetId="9" hidden="1">#REF!</definedName>
    <definedName name="___g1" localSheetId="13" hidden="1">#REF!</definedName>
    <definedName name="___g1" localSheetId="6" hidden="1">#REF!</definedName>
    <definedName name="___g1" hidden="1">#REF!</definedName>
    <definedName name="___h9" localSheetId="0" hidden="1">{"'Inversión Extranjera'!$A$1:$AG$74","'Inversión Extranjera'!$G$7:$AF$61"}</definedName>
    <definedName name="___h9" localSheetId="9" hidden="1">{"'Inversión Extranjera'!$A$1:$AG$74","'Inversión Extranjera'!$G$7:$AF$61"}</definedName>
    <definedName name="___h9" localSheetId="13"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hidden="1">{"'Inversión Extranjera'!$A$1:$AG$74","'Inversión Extranjera'!$G$7:$AF$61"}</definedName>
    <definedName name="___h9_1" localSheetId="5" hidden="1">{"'Inversión Extranjera'!$A$1:$AG$74","'Inversión Extranjera'!$G$7:$AF$61"}</definedName>
    <definedName name="___h9_1" localSheetId="6" hidden="1">{"'Inversión Extranjera'!$A$1:$AG$74","'Inversión Extranjera'!$G$7:$AF$61"}</definedName>
    <definedName name="___h9_1" hidden="1">{"'Inversión Extranjera'!$A$1:$AG$74","'Inversión Extranjera'!$G$7:$AF$61"}</definedName>
    <definedName name="___h9_2" localSheetId="5" hidden="1">{"'Inversión Extranjera'!$A$1:$AG$74","'Inversión Extranjera'!$G$7:$AF$61"}</definedName>
    <definedName name="___h9_2" localSheetId="6" hidden="1">{"'Inversión Extranjera'!$A$1:$AG$74","'Inversión Extranjera'!$G$7:$AF$61"}</definedName>
    <definedName name="___h9_2" hidden="1">{"'Inversión Extranjera'!$A$1:$AG$74","'Inversión Extranjera'!$G$7:$AF$61"}</definedName>
    <definedName name="___h9_3" localSheetId="5" hidden="1">{"'Inversión Extranjera'!$A$1:$AG$74","'Inversión Extranjera'!$G$7:$AF$61"}</definedName>
    <definedName name="___h9_3" localSheetId="6" hidden="1">{"'Inversión Extranjera'!$A$1:$AG$74","'Inversión Extranjera'!$G$7:$AF$61"}</definedName>
    <definedName name="___h9_3" hidden="1">{"'Inversión Extranjera'!$A$1:$AG$74","'Inversión Extranjera'!$G$7:$AF$61"}</definedName>
    <definedName name="___h9_4" localSheetId="5" hidden="1">{"'Inversión Extranjera'!$A$1:$AG$74","'Inversión Extranjera'!$G$7:$AF$61"}</definedName>
    <definedName name="___h9_4" localSheetId="6" hidden="1">{"'Inversión Extranjera'!$A$1:$AG$74","'Inversión Extranjera'!$G$7:$AF$61"}</definedName>
    <definedName name="___h9_4" hidden="1">{"'Inversión Extranjera'!$A$1:$AG$74","'Inversión Extranjera'!$G$7:$AF$61"}</definedName>
    <definedName name="___xlfn.RTD" hidden="1">#NAME?</definedName>
    <definedName name="__1" localSheetId="6" hidden="1">#REF!</definedName>
    <definedName name="__1" hidden="1">#REF!</definedName>
    <definedName name="__1__123Graph_AGRßFICO_1B" localSheetId="0" hidden="1">#REF!</definedName>
    <definedName name="__1__123Graph_AGRßFICO_1B" localSheetId="9" hidden="1">#REF!</definedName>
    <definedName name="__1__123Graph_AGRßFICO_1B" localSheetId="13" hidden="1">#REF!</definedName>
    <definedName name="__1__123Graph_AGRßFICO_1B" localSheetId="6" hidden="1">#REF!</definedName>
    <definedName name="__1__123Graph_AGRßFICO_1B" hidden="1">#REF!</definedName>
    <definedName name="__12" localSheetId="6" hidden="1">#REF!</definedName>
    <definedName name="__12" hidden="1">#REF!</definedName>
    <definedName name="__123Graph_A" localSheetId="0" hidden="1">#REF!</definedName>
    <definedName name="__123Graph_A" localSheetId="9" hidden="1">#REF!</definedName>
    <definedName name="__123Graph_A" localSheetId="6" hidden="1">#REF!</definedName>
    <definedName name="__123Graph_A" hidden="1">#REF!</definedName>
    <definedName name="__123Graph_AChart1" localSheetId="9" hidden="1">'[1]Chart 6'!$C$26:$AB$26</definedName>
    <definedName name="__123Graph_AChart1" hidden="1">'[2]Chart 6'!$C$26:$AB$26</definedName>
    <definedName name="__123Graph_ACPI" hidden="1">[3]Monthly!$D$5:$BG$5</definedName>
    <definedName name="__123Graph_ACPIWAGES" hidden="1">[3]Monthly!$AB$5:$BN$5</definedName>
    <definedName name="__123Graph_ACURRACCT" hidden="1">[3]Monthly!$AB$10:$BF$10</definedName>
    <definedName name="__123Graph_AEER" hidden="1">[3]Monthly!$D$20:$AS$20</definedName>
    <definedName name="__123Graph_AEXCHRATE" hidden="1">[3]Monthly!$D$20:$AO$20</definedName>
    <definedName name="__123Graph_AEXCHRATE1" hidden="1">[3]Monthly!$AB$55:$BE$55</definedName>
    <definedName name="__123Graph_AEXCHRATE2" hidden="1">[3]Monthly!$D$20:$AX$20</definedName>
    <definedName name="__123Graph_AEXPVOL" localSheetId="5" hidden="1">[3]Monthly!#REF!</definedName>
    <definedName name="__123Graph_AEXPVOL" localSheetId="6" hidden="1">[3]Monthly!#REF!</definedName>
    <definedName name="__123Graph_AEXPVOL" hidden="1">[3]Monthly!#REF!</definedName>
    <definedName name="__123Graph_AGraph2" hidden="1">[4]Datos!$N$115:$DA$115</definedName>
    <definedName name="__123Graph_AINTRATES" hidden="1">[3]Monthly!$D$24:$AV$24</definedName>
    <definedName name="__123Graph_AIP" hidden="1">[3]Monthly!$D$7:$BN$7</definedName>
    <definedName name="__123Graph_AM2" hidden="1">[3]Monthly!$D$24:$AJ$24</definedName>
    <definedName name="__123Graph_AMONEY" localSheetId="0" hidden="1">'[5]Table 4'!#REF!</definedName>
    <definedName name="__123Graph_AMONEY" localSheetId="9" hidden="1">'[5]Table 4'!#REF!</definedName>
    <definedName name="__123Graph_AMONEY" localSheetId="13" hidden="1">'[5]Table 4'!#REF!</definedName>
    <definedName name="__123Graph_AMONEY" localSheetId="6" hidden="1">'[5]Table 4'!#REF!</definedName>
    <definedName name="__123Graph_AMONEY" hidden="1">'[5]Table 4'!#REF!</definedName>
    <definedName name="__123Graph_ARESERVES" hidden="1">[3]Monthly!$AB$17:$BG$17</definedName>
    <definedName name="__123Graph_Atcr" hidden="1">[4]Datos!$D$165:$K$165</definedName>
    <definedName name="__123Graph_ATRADE" hidden="1">[3]Monthly!$P$14:$BO$14</definedName>
    <definedName name="__123Graph_ATRADECUST" localSheetId="5" hidden="1">[3]Monthly!#REF!</definedName>
    <definedName name="__123Graph_ATRADECUST" localSheetId="6" hidden="1">[3]Monthly!#REF!</definedName>
    <definedName name="__123Graph_ATRADECUST" hidden="1">[3]Monthly!#REF!</definedName>
    <definedName name="__123Graph_ATRADEQ" hidden="1">[3]Monthly!$BZ$14:$GG$14</definedName>
    <definedName name="__123Graph_ATRADEQCUST" localSheetId="5" hidden="1">[3]Monthly!#REF!</definedName>
    <definedName name="__123Graph_ATRADEQCUST" localSheetId="6" hidden="1">[3]Monthly!#REF!</definedName>
    <definedName name="__123Graph_ATRADEQCUST" hidden="1">[3]Monthly!#REF!</definedName>
    <definedName name="__123Graph_B" localSheetId="0" hidden="1">[6]GDEr!#REF!</definedName>
    <definedName name="__123Graph_B" localSheetId="9" hidden="1">[6]GDEr!#REF!</definedName>
    <definedName name="__123Graph_B" localSheetId="13" hidden="1">[6]GDEr!#REF!</definedName>
    <definedName name="__123Graph_B" hidden="1">[6]GDEr!#REF!</definedName>
    <definedName name="__123Graph_BCOMPEXP" localSheetId="0" hidden="1">[7]OUT!#REF!</definedName>
    <definedName name="__123Graph_BCOMPEXP" localSheetId="9" hidden="1">[7]OUT!#REF!</definedName>
    <definedName name="__123Graph_BCOMPEXP" hidden="1">[7]OUT!#REF!</definedName>
    <definedName name="__123Graph_BCPI" hidden="1">[3]Monthly!$D$6:$BG$6</definedName>
    <definedName name="__123Graph_BCPIWAGES" hidden="1">[3]Monthly!$AB$6:$BN$6</definedName>
    <definedName name="__123Graph_BEXCHRATE" hidden="1">[3]Monthly!$D$37:$AP$37</definedName>
    <definedName name="__123Graph_BEXCHRATE2" hidden="1">[3]Monthly!$D$37:$AY$37</definedName>
    <definedName name="__123Graph_BEXPVOL" localSheetId="5" hidden="1">[3]Monthly!#REF!</definedName>
    <definedName name="__123Graph_BEXPVOL" localSheetId="6" hidden="1">[3]Monthly!#REF!</definedName>
    <definedName name="__123Graph_BEXPVOL" hidden="1">[3]Monthly!#REF!</definedName>
    <definedName name="__123Graph_BGraph2" hidden="1">[4]Datos!$N$112:$DA$112</definedName>
    <definedName name="__123Graph_BINTRATES" hidden="1">[3]Monthly!$D$26:$AY$26</definedName>
    <definedName name="__123Graph_BINVEST" localSheetId="0" hidden="1">[7]OUT!#REF!</definedName>
    <definedName name="__123Graph_BINVEST" localSheetId="9" hidden="1">[7]OUT!#REF!</definedName>
    <definedName name="__123Graph_BINVEST" localSheetId="13" hidden="1">[7]OUT!#REF!</definedName>
    <definedName name="__123Graph_BINVEST" localSheetId="6" hidden="1">[7]OUT!#REF!</definedName>
    <definedName name="__123Graph_BINVEST" hidden="1">[7]OUT!#REF!</definedName>
    <definedName name="__123Graph_BIP" hidden="1">[3]Monthly!#REF!</definedName>
    <definedName name="__123Graph_BKUWAIT6" localSheetId="0" hidden="1">[7]OUT!#REF!</definedName>
    <definedName name="__123Graph_BKUWAIT6" localSheetId="9" hidden="1">[7]OUT!#REF!</definedName>
    <definedName name="__123Graph_BKUWAIT6" hidden="1">[7]OUT!#REF!</definedName>
    <definedName name="__123Graph_BM2" hidden="1">[3]Monthly!$D$26:$AL$26</definedName>
    <definedName name="__123Graph_BMONEY" localSheetId="0" hidden="1">'[5]Table 4'!#REF!</definedName>
    <definedName name="__123Graph_BMONEY" localSheetId="9" hidden="1">'[5]Table 4'!#REF!</definedName>
    <definedName name="__123Graph_BMONEY" localSheetId="6" hidden="1">'[5]Table 4'!#REF!</definedName>
    <definedName name="__123Graph_BMONEY" hidden="1">'[5]Table 4'!#REF!</definedName>
    <definedName name="__123Graph_BTRADCUSTSA" localSheetId="6" hidden="1">[3]Monthly!#REF!</definedName>
    <definedName name="__123Graph_BTRADCUSTSA" hidden="1">[3]Monthly!#REF!</definedName>
    <definedName name="__123Graph_BTRADE" hidden="1">[3]Monthly!$P$12:$BO$12</definedName>
    <definedName name="__123Graph_BTRADECUST" localSheetId="5" hidden="1">[3]Monthly!#REF!</definedName>
    <definedName name="__123Graph_BTRADECUST" localSheetId="6" hidden="1">[3]Monthly!#REF!</definedName>
    <definedName name="__123Graph_BTRADECUST" hidden="1">[3]Monthly!#REF!</definedName>
    <definedName name="__123Graph_BTRADEDMVOL" localSheetId="6" hidden="1">[3]Monthly!#REF!</definedName>
    <definedName name="__123Graph_BTRADEDMVOL" hidden="1">[3]Monthly!#REF!</definedName>
    <definedName name="__123Graph_BTRADEQ" hidden="1">[3]Monthly!$BZ$12:$GG$12</definedName>
    <definedName name="__123Graph_BTRADEQCUST" localSheetId="5" hidden="1">[3]Monthly!#REF!</definedName>
    <definedName name="__123Graph_BTRADEQCUST" localSheetId="6" hidden="1">[3]Monthly!#REF!</definedName>
    <definedName name="__123Graph_BTRADEQCUST" hidden="1">[3]Monthly!#REF!</definedName>
    <definedName name="__123Graph_C" localSheetId="0" hidden="1">#REF!</definedName>
    <definedName name="__123Graph_C" localSheetId="9" hidden="1">#REF!</definedName>
    <definedName name="__123Graph_C" localSheetId="13" hidden="1">#REF!</definedName>
    <definedName name="__123Graph_C" localSheetId="6" hidden="1">#REF!</definedName>
    <definedName name="__123Graph_C" hidden="1">#REF!</definedName>
    <definedName name="__123Graph_CCPIWAGES" hidden="1">[3]Monthly!#REF!</definedName>
    <definedName name="__123Graph_CEXCHRATE2" hidden="1">[3]Monthly!$D$53:$AY$53</definedName>
    <definedName name="__123Graph_CINTRATES" localSheetId="5" hidden="1">[3]Monthly!#REF!</definedName>
    <definedName name="__123Graph_CINTRATES" localSheetId="6" hidden="1">[3]Monthly!#REF!</definedName>
    <definedName name="__123Graph_CINTRATES" hidden="1">[3]Monthly!#REF!</definedName>
    <definedName name="__123Graph_CMONEY" localSheetId="0" hidden="1">'[5]Table 4'!#REF!</definedName>
    <definedName name="__123Graph_CMONEY" localSheetId="9" hidden="1">'[5]Table 4'!#REF!</definedName>
    <definedName name="__123Graph_CMONEY" localSheetId="13" hidden="1">'[5]Table 4'!#REF!</definedName>
    <definedName name="__123Graph_CMONEY" hidden="1">'[5]Table 4'!#REF!</definedName>
    <definedName name="__123Graph_D" hidden="1">[8]Database!$L$163:$L$163</definedName>
    <definedName name="__123Graph_DEXCHRATE" hidden="1">[3]Monthly!$D$4:$AO$4</definedName>
    <definedName name="__123Graph_DEXCHRATE2" hidden="1">[3]Monthly!$D$55:$AY$55</definedName>
    <definedName name="__123Graph_DEXPVOL" localSheetId="5" hidden="1">[3]Monthly!#REF!</definedName>
    <definedName name="__123Graph_DEXPVOL" localSheetId="6" hidden="1">[3]Monthly!#REF!</definedName>
    <definedName name="__123Graph_DEXPVOL" hidden="1">[3]Monthly!#REF!</definedName>
    <definedName name="__123Graph_DFISCDEV1" localSheetId="0" hidden="1">[7]OUT!#REF!</definedName>
    <definedName name="__123Graph_DFISCDEV1" localSheetId="9" hidden="1">[7]OUT!#REF!</definedName>
    <definedName name="__123Graph_DFISCDEV1" localSheetId="13" hidden="1">[7]OUT!#REF!</definedName>
    <definedName name="__123Graph_DFISCDEV1" hidden="1">[7]OUT!#REF!</definedName>
    <definedName name="__123Graph_DINTRATES" hidden="1">[3]Monthly!#REF!</definedName>
    <definedName name="__123Graph_DINVEST" localSheetId="0" hidden="1">[7]OUT!#REF!</definedName>
    <definedName name="__123Graph_DINVEST" localSheetId="9" hidden="1">[7]OUT!#REF!</definedName>
    <definedName name="__123Graph_DINVEST" hidden="1">[7]OUT!#REF!</definedName>
    <definedName name="__123Graph_DKUWAIT5" localSheetId="0" hidden="1">[7]OUT!#REF!</definedName>
    <definedName name="__123Graph_DKUWAIT5" localSheetId="9" hidden="1">[7]OUT!#REF!</definedName>
    <definedName name="__123Graph_DKUWAIT5" hidden="1">[7]OUT!#REF!</definedName>
    <definedName name="__123Graph_DMONEY" localSheetId="0" hidden="1">'[5]Table 4'!#REF!</definedName>
    <definedName name="__123Graph_DMONEY" localSheetId="9" hidden="1">'[5]Table 4'!#REF!</definedName>
    <definedName name="__123Graph_DMONEY" hidden="1">'[5]Table 4'!#REF!</definedName>
    <definedName name="__123Graph_DTRADCUSTSA" hidden="1">[3]Monthly!#REF!</definedName>
    <definedName name="__123Graph_DTRADE" hidden="1">[3]Monthly!$P$10:$BO$10</definedName>
    <definedName name="__123Graph_DTRADECUST" localSheetId="5" hidden="1">[3]Monthly!#REF!</definedName>
    <definedName name="__123Graph_DTRADECUST" localSheetId="6" hidden="1">[3]Monthly!#REF!</definedName>
    <definedName name="__123Graph_DTRADECUST" hidden="1">[3]Monthly!#REF!</definedName>
    <definedName name="__123Graph_DTRADEDMVOL" localSheetId="6" hidden="1">[3]Monthly!#REF!</definedName>
    <definedName name="__123Graph_DTRADEDMVOL" hidden="1">[3]Monthly!#REF!</definedName>
    <definedName name="__123Graph_DTRADEQ" hidden="1">[3]Monthly!$BZ$10:$GG$10</definedName>
    <definedName name="__123Graph_DTRADEQCUST" localSheetId="5" hidden="1">[3]Monthly!#REF!</definedName>
    <definedName name="__123Graph_DTRADEQCUST" localSheetId="6" hidden="1">[3]Monthly!#REF!</definedName>
    <definedName name="__123Graph_DTRADEQCUST" hidden="1">[3]Monthly!#REF!</definedName>
    <definedName name="__123Graph_E" hidden="1">[9]Database!$G$59:$G$63</definedName>
    <definedName name="__123Graph_EFISCDEV1" localSheetId="0" hidden="1">[7]OUT!#REF!</definedName>
    <definedName name="__123Graph_EFISCDEV1" localSheetId="9" hidden="1">[7]OUT!#REF!</definedName>
    <definedName name="__123Graph_EFISCDEV1" localSheetId="13" hidden="1">[7]OUT!#REF!</definedName>
    <definedName name="__123Graph_EFISCDEV1" localSheetId="6" hidden="1">[7]OUT!#REF!</definedName>
    <definedName name="__123Graph_EFISCDEV1" hidden="1">[7]OUT!#REF!</definedName>
    <definedName name="__123Graph_EINVEST" localSheetId="0" hidden="1">[7]OUT!#REF!</definedName>
    <definedName name="__123Graph_EINVEST" localSheetId="9" hidden="1">[7]OUT!#REF!</definedName>
    <definedName name="__123Graph_EINVEST" hidden="1">[7]OUT!#REF!</definedName>
    <definedName name="__123Graph_EKUWAIT5" localSheetId="0" hidden="1">[7]OUT!#REF!</definedName>
    <definedName name="__123Graph_EKUWAIT5" localSheetId="9" hidden="1">[7]OUT!#REF!</definedName>
    <definedName name="__123Graph_EKUWAIT5" hidden="1">[7]OUT!#REF!</definedName>
    <definedName name="__123Graph_F" hidden="1">[9]Database!$H$59:$H$63</definedName>
    <definedName name="__123Graph_LBL_Atcr" hidden="1">[4]Datos!$D$165:$K$165</definedName>
    <definedName name="__123Graph_X" localSheetId="0" hidden="1">[10]BOP!#REF!</definedName>
    <definedName name="__123Graph_X" localSheetId="9" hidden="1">[10]BOP!#REF!</definedName>
    <definedName name="__123Graph_X" localSheetId="13" hidden="1">[10]BOP!#REF!</definedName>
    <definedName name="__123Graph_X" localSheetId="6" hidden="1">[10]BOP!#REF!</definedName>
    <definedName name="__123Graph_X" hidden="1">[10]BOP!#REF!</definedName>
    <definedName name="__123Graph_XChart1" localSheetId="9" hidden="1">'[1]Chart 6'!$C$5:$AA$5</definedName>
    <definedName name="__123Graph_XChart1" hidden="1">'[2]Chart 6'!$C$5:$AA$5</definedName>
    <definedName name="__123Graph_XCPI" hidden="1">[3]Monthly!$D$1:$AR$1</definedName>
    <definedName name="__123Graph_XCPIWAGES" hidden="1">[3]Monthly!$AB$1:$BN$1</definedName>
    <definedName name="__123Graph_XCURRACCT" hidden="1">[3]Monthly!$AB$1:$BF$1</definedName>
    <definedName name="__123Graph_XEER" hidden="1">[3]Monthly!$D$1:$AR$1</definedName>
    <definedName name="__123Graph_XEXCHRATE" hidden="1">[3]Monthly!$D$1:$AM$1</definedName>
    <definedName name="__123Graph_XEXCHRATE1" hidden="1">[3]Monthly!$AB$1:$BE$1</definedName>
    <definedName name="__123Graph_XEXCHRATE2" hidden="1">[3]Monthly!$D$1:$AM$1</definedName>
    <definedName name="__123Graph_XEXPVOL" hidden="1">[3]Monthly!$P$1:$BO$1</definedName>
    <definedName name="__123Graph_XFOODPRICE" hidden="1">[3]Monthly!$D$1:$AM$1</definedName>
    <definedName name="__123Graph_XGRAPH1" localSheetId="0" hidden="1">[10]BOP!#REF!</definedName>
    <definedName name="__123Graph_XGRAPH1" localSheetId="9" hidden="1">[10]BOP!#REF!</definedName>
    <definedName name="__123Graph_XGRAPH1" localSheetId="13" hidden="1">[10]BOP!#REF!</definedName>
    <definedName name="__123Graph_XGRAPH1" hidden="1">[10]BOP!#REF!</definedName>
    <definedName name="__123Graph_XINFLATION" hidden="1">[3]Monthly!$D$1:$AM$1</definedName>
    <definedName name="__123Graph_XINFLATMO" hidden="1">[3]Monthly!$D$1:$AM$1</definedName>
    <definedName name="__123Graph_XINFLATYR" hidden="1">[3]Monthly!$P$1:$AM$1</definedName>
    <definedName name="__123Graph_XINTRATES" hidden="1">[3]Monthly!$D$1:$AY$1</definedName>
    <definedName name="__123Graph_XIP" hidden="1">[3]Monthly!$D$1:$BL$1</definedName>
    <definedName name="__123Graph_XISALES" hidden="1">[3]Monthly!$D$1:$AS$1</definedName>
    <definedName name="__123Graph_XISALESAVG" hidden="1">[3]Monthly!$D$1:$AS$1</definedName>
    <definedName name="__123Graph_XM2" hidden="1">[3]Monthly!$D$1:$AM$1</definedName>
    <definedName name="__123Graph_XRESERVES" hidden="1">[3]Monthly!$AB$1:$BF$1</definedName>
    <definedName name="__123Graph_XTRADCUSTSA" hidden="1">[3]Monthly!$P$1:$BO$1</definedName>
    <definedName name="__123Graph_XTRADE" hidden="1">[3]Monthly!$P$1:$BO$1</definedName>
    <definedName name="__123Graph_XTRADECUST" hidden="1">[3]Monthly!$P$1:$BO$1</definedName>
    <definedName name="__123Graph_XTRADEDMVOL" hidden="1">[3]Monthly!$P$1:$BO$1</definedName>
    <definedName name="__123Graph_XTRADEQ" hidden="1">[3]Monthly!$BZ$1:$DV$1</definedName>
    <definedName name="__123Graph_XTRADEQCUST" hidden="1">[3]Monthly!#REF!</definedName>
    <definedName name="__123Graph_XTRADEVOL" hidden="1">[3]Monthly!$AB$1:$BK$1</definedName>
    <definedName name="__2" localSheetId="6" hidden="1">#REF!</definedName>
    <definedName name="__2" hidden="1">#REF!</definedName>
    <definedName name="__2__123Graph_AGRßFICO_1B" localSheetId="0" hidden="1">#REF!</definedName>
    <definedName name="__2__123Graph_AGRßFICO_1B" localSheetId="9" hidden="1">#REF!</definedName>
    <definedName name="__2__123Graph_AGRßFICO_1B" localSheetId="13" hidden="1">#REF!</definedName>
    <definedName name="__2__123Graph_AGRßFICO_1B" localSheetId="6" hidden="1">#REF!</definedName>
    <definedName name="__2__123Graph_AGRßFICO_1B" hidden="1">#REF!</definedName>
    <definedName name="__2__123Graph_XGRßFICO_1B" localSheetId="0" hidden="1">#REF!</definedName>
    <definedName name="__2__123Graph_XGRßFICO_1B" localSheetId="9" hidden="1">#REF!</definedName>
    <definedName name="__2__123Graph_XGRßFICO_1B" localSheetId="6" hidden="1">#REF!</definedName>
    <definedName name="__2__123Graph_XGRßFICO_1B" hidden="1">#REF!</definedName>
    <definedName name="__4__123Graph_XGRßFICO_1B" localSheetId="0" hidden="1">#REF!</definedName>
    <definedName name="__4__123Graph_XGRßFICO_1B" localSheetId="9" hidden="1">#REF!</definedName>
    <definedName name="__4__123Graph_XGRßFICO_1B" localSheetId="6" hidden="1">#REF!</definedName>
    <definedName name="__4__123Graph_XGRßFICO_1B" hidden="1">#REF!</definedName>
    <definedName name="__FDS_HYPERLINK_TOGGLE_STATE__" hidden="1">"ON"</definedName>
    <definedName name="__g1" localSheetId="9" hidden="1">#REF!</definedName>
    <definedName name="__g1" localSheetId="6" hidden="1">#REF!</definedName>
    <definedName name="__g1" hidden="1">#REF!</definedName>
    <definedName name="__xlfn.RTD" hidden="1">#NAME?</definedName>
    <definedName name="_1______123Graph_XGRßFICO_1B" localSheetId="0" hidden="1">#REF!</definedName>
    <definedName name="_1______123Graph_XGRßFICO_1B" localSheetId="9" hidden="1">#REF!</definedName>
    <definedName name="_1______123Graph_XGRßFICO_1B" localSheetId="13" hidden="1">#REF!</definedName>
    <definedName name="_1______123Graph_XGRßFICO_1B" localSheetId="6" hidden="1">#REF!</definedName>
    <definedName name="_1______123Graph_XGRßFICO_1B" hidden="1">#REF!</definedName>
    <definedName name="_1____123Graph_AGRßFICO_1B" localSheetId="0" hidden="1">#REF!</definedName>
    <definedName name="_1____123Graph_AGRßFICO_1B" localSheetId="9" hidden="1">#REF!</definedName>
    <definedName name="_1____123Graph_AGRßFICO_1B" localSheetId="6" hidden="1">#REF!</definedName>
    <definedName name="_1____123Graph_AGRßFICO_1B" hidden="1">#REF!</definedName>
    <definedName name="_1__123Graph_ACHART_2" localSheetId="0" hidden="1">#REF!</definedName>
    <definedName name="_1__123Graph_ACHART_2" localSheetId="9" hidden="1">#REF!</definedName>
    <definedName name="_1__123Graph_ACHART_2" localSheetId="6" hidden="1">#REF!</definedName>
    <definedName name="_1__123Graph_ACHART_2" hidden="1">#REF!</definedName>
    <definedName name="_1__123Graph_AGRßFICO_1B" localSheetId="9" hidden="1">#REF!</definedName>
    <definedName name="_1__123Graph_AGRßFICO_1B" localSheetId="6" hidden="1">#REF!</definedName>
    <definedName name="_1__123Graph_AGRßFICO_1B" hidden="1">#REF!</definedName>
    <definedName name="_10__123Graph_ECHART_4" localSheetId="9" hidden="1">#REF!</definedName>
    <definedName name="_10__123Graph_ECHART_4" localSheetId="6" hidden="1">#REF!</definedName>
    <definedName name="_10__123Graph_ECHART_4" hidden="1">#REF!</definedName>
    <definedName name="_10__123Graph_FCHART_4" localSheetId="9" hidden="1">#REF!</definedName>
    <definedName name="_10__123Graph_FCHART_4" localSheetId="6" hidden="1">#REF!</definedName>
    <definedName name="_10__123Graph_FCHART_4" hidden="1">#REF!</definedName>
    <definedName name="_11__123Graph_FCHART_4" localSheetId="9" hidden="1">#REF!</definedName>
    <definedName name="_11__123Graph_FCHART_4" localSheetId="6" hidden="1">#REF!</definedName>
    <definedName name="_11__123Graph_FCHART_4" hidden="1">#REF!</definedName>
    <definedName name="_11__123Graph_XCHART_3" localSheetId="9" hidden="1">#REF!</definedName>
    <definedName name="_11__123Graph_XCHART_3" localSheetId="6" hidden="1">#REF!</definedName>
    <definedName name="_11__123Graph_XCHART_3" hidden="1">#REF!</definedName>
    <definedName name="_11__123Graph_XGRßFICO_1B" localSheetId="9" hidden="1">#REF!</definedName>
    <definedName name="_11__123Graph_XGRßFICO_1B" localSheetId="6" hidden="1">#REF!</definedName>
    <definedName name="_11__123Graph_XGRßFICO_1B" hidden="1">#REF!</definedName>
    <definedName name="_12__123Graph_AGRßFICO_1B" localSheetId="9" hidden="1">#REF!</definedName>
    <definedName name="_12__123Graph_AGRßFICO_1B" localSheetId="6" hidden="1">#REF!</definedName>
    <definedName name="_12__123Graph_AGRßFICO_1B" hidden="1">#REF!</definedName>
    <definedName name="_12__123Graph_XCHART_3" localSheetId="9" hidden="1">#REF!</definedName>
    <definedName name="_12__123Graph_XCHART_3" localSheetId="6" hidden="1">#REF!</definedName>
    <definedName name="_12__123Graph_XCHART_3" hidden="1">#REF!</definedName>
    <definedName name="_12__123Graph_XCHART_4" localSheetId="9" hidden="1">#REF!</definedName>
    <definedName name="_12__123Graph_XCHART_4" localSheetId="6" hidden="1">#REF!</definedName>
    <definedName name="_12__123Graph_XCHART_4" hidden="1">#REF!</definedName>
    <definedName name="_12__123Graph_XGRßFICO_1B" localSheetId="9" hidden="1">#REF!</definedName>
    <definedName name="_12__123Graph_XGRßFICO_1B" localSheetId="6" hidden="1">#REF!</definedName>
    <definedName name="_12__123Graph_XGRßFICO_1B" hidden="1">#REF!</definedName>
    <definedName name="_13__123Graph_XCHART_4" localSheetId="9" hidden="1">#REF!</definedName>
    <definedName name="_13__123Graph_XCHART_4" localSheetId="6" hidden="1">#REF!</definedName>
    <definedName name="_13__123Graph_XCHART_4" hidden="1">#REF!</definedName>
    <definedName name="_14__123Graph_XGRßFICO_1B" localSheetId="9" hidden="1">#REF!</definedName>
    <definedName name="_14__123Graph_XGRßFICO_1B" localSheetId="6" hidden="1">#REF!</definedName>
    <definedName name="_14__123Graph_XGRßFICO_1B" hidden="1">#REF!</definedName>
    <definedName name="_17__123Graph_XGRßFICO_1B" localSheetId="9" hidden="1">#REF!</definedName>
    <definedName name="_17__123Graph_XGRßFICO_1B" localSheetId="6" hidden="1">#REF!</definedName>
    <definedName name="_17__123Graph_XGRßFICO_1B" hidden="1">#REF!</definedName>
    <definedName name="_2_____123Graph_AGRßFICO_1B" localSheetId="9" hidden="1">#REF!</definedName>
    <definedName name="_2_____123Graph_AGRßFICO_1B" localSheetId="6" hidden="1">#REF!</definedName>
    <definedName name="_2_____123Graph_AGRßFICO_1B" hidden="1">#REF!</definedName>
    <definedName name="_2____123Graph_XGRßFICO_1B" localSheetId="9" hidden="1">#REF!</definedName>
    <definedName name="_2____123Graph_XGRßFICO_1B" localSheetId="6" hidden="1">#REF!</definedName>
    <definedName name="_2____123Graph_XGRßFICO_1B" hidden="1">#REF!</definedName>
    <definedName name="_2__123Graph_ACHART_3" localSheetId="9" hidden="1">#REF!</definedName>
    <definedName name="_2__123Graph_ACHART_3" localSheetId="6" hidden="1">#REF!</definedName>
    <definedName name="_2__123Graph_ACHART_3" hidden="1">#REF!</definedName>
    <definedName name="_2__123Graph_AGRßFICO_1B" localSheetId="9" hidden="1">#REF!</definedName>
    <definedName name="_2__123Graph_AGRßFICO_1B" localSheetId="6" hidden="1">#REF!</definedName>
    <definedName name="_2__123Graph_AGRßFICO_1B" hidden="1">#REF!</definedName>
    <definedName name="_2__123Graph_XGRßFICO_1B" localSheetId="9" hidden="1">#REF!</definedName>
    <definedName name="_2__123Graph_XGRßFICO_1B" localSheetId="6" hidden="1">#REF!</definedName>
    <definedName name="_2__123Graph_XGRßFICO_1B" hidden="1">#REF!</definedName>
    <definedName name="_3_____123Graph_XGRßFICO_1B" localSheetId="9" hidden="1">#REF!</definedName>
    <definedName name="_3_____123Graph_XGRßFICO_1B" localSheetId="6" hidden="1">#REF!</definedName>
    <definedName name="_3_____123Graph_XGRßFICO_1B" hidden="1">#REF!</definedName>
    <definedName name="_3__123Graph_ACHART_4" localSheetId="9" hidden="1">#REF!</definedName>
    <definedName name="_3__123Graph_ACHART_4" localSheetId="6" hidden="1">#REF!</definedName>
    <definedName name="_3__123Graph_ACHART_4" hidden="1">#REF!</definedName>
    <definedName name="_3__123Graph_AGRßFICO_1B" localSheetId="9" hidden="1">#REF!</definedName>
    <definedName name="_3__123Graph_AGRßFICO_1B" localSheetId="6" hidden="1">#REF!</definedName>
    <definedName name="_3__123Graph_AGRßFICO_1B" hidden="1">#REF!</definedName>
    <definedName name="_34_3" localSheetId="9" hidden="1">#REF!</definedName>
    <definedName name="_34_3" localSheetId="6" hidden="1">#REF!</definedName>
    <definedName name="_34_3" hidden="1">#REF!</definedName>
    <definedName name="_4____123Graph_AGRßFICO_1B" localSheetId="9" hidden="1">#REF!</definedName>
    <definedName name="_4____123Graph_AGRßFICO_1B" localSheetId="6" hidden="1">#REF!</definedName>
    <definedName name="_4____123Graph_AGRßFICO_1B" hidden="1">#REF!</definedName>
    <definedName name="_4__123Graph_AGRßFICO_1B" localSheetId="9" hidden="1">#REF!</definedName>
    <definedName name="_4__123Graph_AGRßFICO_1B" localSheetId="6" hidden="1">#REF!</definedName>
    <definedName name="_4__123Graph_AGRßFICO_1B" hidden="1">#REF!</definedName>
    <definedName name="_4__123Graph_BCHART_2" localSheetId="9" hidden="1">#REF!</definedName>
    <definedName name="_4__123Graph_BCHART_2" localSheetId="6" hidden="1">#REF!</definedName>
    <definedName name="_4__123Graph_BCHART_2" hidden="1">#REF!</definedName>
    <definedName name="_4__123Graph_XGRßFICO_1B" localSheetId="9" hidden="1">#REF!</definedName>
    <definedName name="_4__123Graph_XGRßFICO_1B" localSheetId="6" hidden="1">#REF!</definedName>
    <definedName name="_4__123Graph_XGRßFICO_1B" hidden="1">#REF!</definedName>
    <definedName name="_5____123Graph_XGRßFICO_1B" localSheetId="9" hidden="1">#REF!</definedName>
    <definedName name="_5____123Graph_XGRßFICO_1B" localSheetId="6" hidden="1">#REF!</definedName>
    <definedName name="_5____123Graph_XGRßFICO_1B" hidden="1">#REF!</definedName>
    <definedName name="_5__123Graph_BCHART_2" localSheetId="9" hidden="1">#REF!</definedName>
    <definedName name="_5__123Graph_BCHART_2" localSheetId="6" hidden="1">#REF!</definedName>
    <definedName name="_5__123Graph_BCHART_2" hidden="1">#REF!</definedName>
    <definedName name="_5__123Graph_BCHART_3" localSheetId="9" hidden="1">#REF!</definedName>
    <definedName name="_5__123Graph_BCHART_3" localSheetId="6" hidden="1">#REF!</definedName>
    <definedName name="_5__123Graph_BCHART_3" hidden="1">#REF!</definedName>
    <definedName name="_6___123Graph_AGRßFICO_1B" localSheetId="9" hidden="1">#REF!</definedName>
    <definedName name="_6___123Graph_AGRßFICO_1B" localSheetId="6" hidden="1">#REF!</definedName>
    <definedName name="_6___123Graph_AGRßFICO_1B" hidden="1">#REF!</definedName>
    <definedName name="_6__123Graph_AGRßFICO_1B" localSheetId="9" hidden="1">#REF!</definedName>
    <definedName name="_6__123Graph_AGRßFICO_1B" localSheetId="6" hidden="1">#REF!</definedName>
    <definedName name="_6__123Graph_AGRßFICO_1B" hidden="1">#REF!</definedName>
    <definedName name="_6__123Graph_BCHART_3" localSheetId="9" hidden="1">#REF!</definedName>
    <definedName name="_6__123Graph_BCHART_3" localSheetId="6" hidden="1">#REF!</definedName>
    <definedName name="_6__123Graph_BCHART_3" hidden="1">#REF!</definedName>
    <definedName name="_6__123Graph_BCHART_4" localSheetId="9" hidden="1">#REF!</definedName>
    <definedName name="_6__123Graph_BCHART_4" localSheetId="6" hidden="1">#REF!</definedName>
    <definedName name="_6__123Graph_BCHART_4" hidden="1">#REF!</definedName>
    <definedName name="_6__123Graph_XGRßFICO_1B" localSheetId="9" hidden="1">#REF!</definedName>
    <definedName name="_6__123Graph_XGRßFICO_1B" localSheetId="6" hidden="1">#REF!</definedName>
    <definedName name="_6__123Graph_XGRßFICO_1B" hidden="1">#REF!</definedName>
    <definedName name="_7___123Graph_XGRßFICO_1B" localSheetId="9" hidden="1">#REF!</definedName>
    <definedName name="_7___123Graph_XGRßFICO_1B" localSheetId="6" hidden="1">#REF!</definedName>
    <definedName name="_7___123Graph_XGRßFICO_1B" hidden="1">#REF!</definedName>
    <definedName name="_7__123Graph_AGRßFICO_1B" localSheetId="9" hidden="1">#REF!</definedName>
    <definedName name="_7__123Graph_AGRßFICO_1B" localSheetId="6" hidden="1">#REF!</definedName>
    <definedName name="_7__123Graph_AGRßFICO_1B" hidden="1">#REF!</definedName>
    <definedName name="_7__123Graph_BCHART_4" localSheetId="9" hidden="1">#REF!</definedName>
    <definedName name="_7__123Graph_BCHART_4" localSheetId="6" hidden="1">#REF!</definedName>
    <definedName name="_7__123Graph_BCHART_4" hidden="1">#REF!</definedName>
    <definedName name="_7__123Graph_CCHART_2" localSheetId="9" hidden="1">#REF!</definedName>
    <definedName name="_7__123Graph_CCHART_2" localSheetId="6" hidden="1">#REF!</definedName>
    <definedName name="_7__123Graph_CCHART_2" hidden="1">#REF!</definedName>
    <definedName name="_8__123Graph_AGRßFICO_1B" localSheetId="9" hidden="1">#REF!</definedName>
    <definedName name="_8__123Graph_AGRßFICO_1B" localSheetId="6" hidden="1">#REF!</definedName>
    <definedName name="_8__123Graph_AGRßFICO_1B" hidden="1">#REF!</definedName>
    <definedName name="_8__123Graph_CCHART_2" localSheetId="9" hidden="1">#REF!</definedName>
    <definedName name="_8__123Graph_CCHART_2" localSheetId="6" hidden="1">#REF!</definedName>
    <definedName name="_8__123Graph_CCHART_2" hidden="1">#REF!</definedName>
    <definedName name="_8__123Graph_CCHART_3" localSheetId="9" hidden="1">#REF!</definedName>
    <definedName name="_8__123Graph_CCHART_3" localSheetId="6" hidden="1">#REF!</definedName>
    <definedName name="_8__123Graph_CCHART_3" hidden="1">#REF!</definedName>
    <definedName name="_8__123Graph_XGRßFICO_1B" localSheetId="9" hidden="1">#REF!</definedName>
    <definedName name="_8__123Graph_XGRßFICO_1B" localSheetId="6" hidden="1">#REF!</definedName>
    <definedName name="_8__123Graph_XGRßFICO_1B" hidden="1">#REF!</definedName>
    <definedName name="_9__123Graph_AGRßFICO_1B" localSheetId="9" hidden="1">#REF!</definedName>
    <definedName name="_9__123Graph_AGRßFICO_1B" localSheetId="6" hidden="1">#REF!</definedName>
    <definedName name="_9__123Graph_AGRßFICO_1B" hidden="1">#REF!</definedName>
    <definedName name="_9__123Graph_CCHART_3" localSheetId="9" hidden="1">#REF!</definedName>
    <definedName name="_9__123Graph_CCHART_3" localSheetId="6" hidden="1">#REF!</definedName>
    <definedName name="_9__123Graph_CCHART_3" hidden="1">#REF!</definedName>
    <definedName name="_9__123Graph_ECHART_4" localSheetId="9" hidden="1">#REF!</definedName>
    <definedName name="_9__123Graph_ECHART_4" localSheetId="6" hidden="1">#REF!</definedName>
    <definedName name="_9__123Graph_ECHART_4" hidden="1">#REF!</definedName>
    <definedName name="_9__123Graph_XGRßFICO_1B" localSheetId="9" hidden="1">#REF!</definedName>
    <definedName name="_9__123Graph_XGRßFICO_1B" localSheetId="6" hidden="1">#REF!</definedName>
    <definedName name="_9__123Graph_XGRßFICO_1B" hidden="1">#REF!</definedName>
    <definedName name="_aa" localSheetId="5" hidden="1">{"'Inversión Extranjera'!$A$1:$AG$74","'Inversión Extranjera'!$G$7:$AF$61"}</definedName>
    <definedName name="_aa" localSheetId="6" hidden="1">{"'Inversión Extranjera'!$A$1:$AG$74","'Inversión Extranjera'!$G$7:$AF$61"}</definedName>
    <definedName name="_aa" hidden="1">{"'Inversión Extranjera'!$A$1:$AG$74","'Inversión Extranjera'!$G$7:$AF$61"}</definedName>
    <definedName name="_aaa" localSheetId="5" hidden="1">{"'Inversión Extranjera'!$A$1:$AG$74","'Inversión Extranjera'!$G$7:$AF$61"}</definedName>
    <definedName name="_aaa" localSheetId="6" hidden="1">{"'Inversión Extranjera'!$A$1:$AG$74","'Inversión Extranjera'!$G$7:$AF$61"}</definedName>
    <definedName name="_aaa" hidden="1">{"'Inversión Extranjera'!$A$1:$AG$74","'Inversión Extranjera'!$G$7:$AF$61"}</definedName>
    <definedName name="_aaaa" localSheetId="6" hidden="1">#REF!</definedName>
    <definedName name="_aaaa"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5" hidden="1">{"'előző év december'!$A$2:$CP$214"}</definedName>
    <definedName name="_cp10" localSheetId="6" hidden="1">{"'előző év december'!$A$2:$CP$214"}</definedName>
    <definedName name="_cp10" hidden="1">{"'előző év december'!$A$2:$CP$214"}</definedName>
    <definedName name="_cp11" localSheetId="5" hidden="1">{"'előző év december'!$A$2:$CP$214"}</definedName>
    <definedName name="_cp11" localSheetId="6" hidden="1">{"'előző év december'!$A$2:$CP$214"}</definedName>
    <definedName name="_cp11" hidden="1">{"'előző év december'!$A$2:$CP$214"}</definedName>
    <definedName name="_cp2" localSheetId="5" hidden="1">{"'előző év december'!$A$2:$CP$214"}</definedName>
    <definedName name="_cp2" localSheetId="6" hidden="1">{"'előző év december'!$A$2:$CP$214"}</definedName>
    <definedName name="_cp2" hidden="1">{"'előző év december'!$A$2:$CP$214"}</definedName>
    <definedName name="_cp3" localSheetId="5" hidden="1">{"'előző év december'!$A$2:$CP$214"}</definedName>
    <definedName name="_cp3" localSheetId="6" hidden="1">{"'előző év december'!$A$2:$CP$214"}</definedName>
    <definedName name="_cp3" hidden="1">{"'előző év december'!$A$2:$CP$214"}</definedName>
    <definedName name="_cp4" localSheetId="5" hidden="1">{"'előző év december'!$A$2:$CP$214"}</definedName>
    <definedName name="_cp4" localSheetId="6" hidden="1">{"'előző év december'!$A$2:$CP$214"}</definedName>
    <definedName name="_cp4" hidden="1">{"'előző év december'!$A$2:$CP$214"}</definedName>
    <definedName name="_cp5" localSheetId="5" hidden="1">{"'előző év december'!$A$2:$CP$214"}</definedName>
    <definedName name="_cp5" localSheetId="6" hidden="1">{"'előző év december'!$A$2:$CP$214"}</definedName>
    <definedName name="_cp5" hidden="1">{"'előző év december'!$A$2:$CP$214"}</definedName>
    <definedName name="_cp6" localSheetId="5" hidden="1">{"'előző év december'!$A$2:$CP$214"}</definedName>
    <definedName name="_cp6" localSheetId="6" hidden="1">{"'előző év december'!$A$2:$CP$214"}</definedName>
    <definedName name="_cp6" hidden="1">{"'előző év december'!$A$2:$CP$214"}</definedName>
    <definedName name="_cp7" localSheetId="5" hidden="1">{"'előző év december'!$A$2:$CP$214"}</definedName>
    <definedName name="_cp7" localSheetId="6" hidden="1">{"'előző év december'!$A$2:$CP$214"}</definedName>
    <definedName name="_cp7" hidden="1">{"'előző év december'!$A$2:$CP$214"}</definedName>
    <definedName name="_cp8" localSheetId="5" hidden="1">{"'előző év december'!$A$2:$CP$214"}</definedName>
    <definedName name="_cp8" localSheetId="6" hidden="1">{"'előző év december'!$A$2:$CP$214"}</definedName>
    <definedName name="_cp8" hidden="1">{"'előző év december'!$A$2:$CP$214"}</definedName>
    <definedName name="_cp9" localSheetId="5" hidden="1">{"'előző év december'!$A$2:$CP$214"}</definedName>
    <definedName name="_cp9" localSheetId="6" hidden="1">{"'előző év december'!$A$2:$CP$214"}</definedName>
    <definedName name="_cp9" hidden="1">{"'előző év december'!$A$2:$CP$214"}</definedName>
    <definedName name="_cpr2" localSheetId="5" hidden="1">{"'előző év december'!$A$2:$CP$214"}</definedName>
    <definedName name="_cpr2" localSheetId="6" hidden="1">{"'előző év december'!$A$2:$CP$214"}</definedName>
    <definedName name="_cpr2" hidden="1">{"'előző év december'!$A$2:$CP$214"}</definedName>
    <definedName name="_cpr3" localSheetId="5" hidden="1">{"'előző év december'!$A$2:$CP$214"}</definedName>
    <definedName name="_cpr3" localSheetId="6" hidden="1">{"'előző év december'!$A$2:$CP$214"}</definedName>
    <definedName name="_cpr3" hidden="1">{"'előző év december'!$A$2:$CP$214"}</definedName>
    <definedName name="_cpr4" localSheetId="5" hidden="1">{"'előző év december'!$A$2:$CP$214"}</definedName>
    <definedName name="_cpr4" localSheetId="6" hidden="1">{"'előző év december'!$A$2:$CP$214"}</definedName>
    <definedName name="_cpr4" hidden="1">{"'előző év december'!$A$2:$CP$214"}</definedName>
    <definedName name="_ddd" localSheetId="6" hidden="1">#REF!</definedName>
    <definedName name="_ddd" hidden="1">#REF!</definedName>
    <definedName name="_Dedwed" localSheetId="5"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5" hidden="1">{"'Inversión Extranjera'!$A$1:$AG$74","'Inversión Extranjera'!$G$7:$AF$61"}</definedName>
    <definedName name="_Deed" localSheetId="6" hidden="1">{"'Inversión Extranjera'!$A$1:$AG$74","'Inversión Extranjera'!$G$7:$AF$61"}</definedName>
    <definedName name="_Deed" hidden="1">{"'Inversión Extranjera'!$A$1:$AG$74","'Inversión Extranjera'!$G$7:$AF$61"}</definedName>
    <definedName name="_drfre" localSheetId="5"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5" hidden="1">{"srtot",#N/A,FALSE,"SR";"b2.9095",#N/A,FALSE,"SR"}</definedName>
    <definedName name="_dwede" localSheetId="6" hidden="1">{"srtot",#N/A,FALSE,"SR";"b2.9095",#N/A,FALSE,"SR"}</definedName>
    <definedName name="_dwede" hidden="1">{"srtot",#N/A,FALSE,"SR";"b2.9095",#N/A,FALSE,"SR"}</definedName>
    <definedName name="_dwedwe" localSheetId="5" hidden="1">{"'Inversión Extranjera'!$A$1:$AG$74","'Inversión Extranjera'!$G$7:$AF$61"}</definedName>
    <definedName name="_dwedwe" localSheetId="6" hidden="1">{"'Inversión Extranjera'!$A$1:$AG$74","'Inversión Extranjera'!$G$7:$AF$61"}</definedName>
    <definedName name="_dwedwe" hidden="1">{"'Inversión Extranjera'!$A$1:$AG$74","'Inversión Extranjera'!$G$7:$AF$61"}</definedName>
    <definedName name="_dwedwr" localSheetId="6" hidden="1">#REF!</definedName>
    <definedName name="_dwedwr" hidden="1">#REF!</definedName>
    <definedName name="_e" hidden="1">'[11]Grafico I.5 C. Neg'!#REF!</definedName>
    <definedName name="_edd" hidden="1">'[11]Grafico I.5 C. Neg'!#REF!</definedName>
    <definedName name="_edwd" localSheetId="5" hidden="1">{"'Inversión Extranjera'!$A$1:$AG$74","'Inversión Extranjera'!$G$7:$AF$61"}</definedName>
    <definedName name="_edwd" localSheetId="6" hidden="1">{"'Inversión Extranjera'!$A$1:$AG$74","'Inversión Extranjera'!$G$7:$AF$61"}</definedName>
    <definedName name="_edwd" hidden="1">{"'Inversión Extranjera'!$A$1:$AG$74","'Inversión Extranjera'!$G$7:$AF$61"}</definedName>
    <definedName name="_efr" localSheetId="6" hidden="1">#REF!</definedName>
    <definedName name="_efr" hidden="1">#REF!</definedName>
    <definedName name="_eq" localSheetId="5" hidden="1">{"'Hoja1'!$A$2:$O$33"}</definedName>
    <definedName name="_eq" localSheetId="6" hidden="1">{"'Hoja1'!$A$2:$O$33"}</definedName>
    <definedName name="_eq" hidden="1">{"'Hoja1'!$A$2:$O$33"}</definedName>
    <definedName name="_eqw" localSheetId="6" hidden="1">#REF!</definedName>
    <definedName name="_eqw" hidden="1">#REF!</definedName>
    <definedName name="_ere" localSheetId="6" hidden="1">#REF!</definedName>
    <definedName name="_ere" hidden="1">#REF!</definedName>
    <definedName name="_Ereee" localSheetId="5"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6" hidden="1">#REF!</definedName>
    <definedName name="_erer" hidden="1">#REF!</definedName>
    <definedName name="_erf" localSheetId="5" hidden="1">{"'Inversión Extranjera'!$A$1:$AG$74","'Inversión Extranjera'!$G$7:$AF$61"}</definedName>
    <definedName name="_erf" localSheetId="6" hidden="1">{"'Inversión Extranjera'!$A$1:$AG$74","'Inversión Extranjera'!$G$7:$AF$61"}</definedName>
    <definedName name="_erf" hidden="1">{"'Inversión Extranjera'!$A$1:$AG$74","'Inversión Extranjera'!$G$7:$AF$61"}</definedName>
    <definedName name="_ertert" localSheetId="5" hidden="1">{"'Inversión Extranjera'!$A$1:$AG$74","'Inversión Extranjera'!$G$7:$AF$61"}</definedName>
    <definedName name="_ertert" localSheetId="6" hidden="1">{"'Inversión Extranjera'!$A$1:$AG$74","'Inversión Extranjera'!$G$7:$AF$61"}</definedName>
    <definedName name="_ertert" hidden="1">{"'Inversión Extranjera'!$A$1:$AG$74","'Inversión Extranjera'!$G$7:$AF$61"}</definedName>
    <definedName name="_ertret" localSheetId="6" hidden="1">#REF!</definedName>
    <definedName name="_ertret" hidden="1">#REF!</definedName>
    <definedName name="_ertter" localSheetId="5" hidden="1">{"'Inversión Extranjera'!$A$1:$AG$74","'Inversión Extranjera'!$G$7:$AF$61"}</definedName>
    <definedName name="_ertter" localSheetId="6" hidden="1">{"'Inversión Extranjera'!$A$1:$AG$74","'Inversión Extranjera'!$G$7:$AF$61"}</definedName>
    <definedName name="_ertter" hidden="1">{"'Inversión Extranjera'!$A$1:$AG$74","'Inversión Extranjera'!$G$7:$AF$61"}</definedName>
    <definedName name="_erw" localSheetId="6" hidden="1">#REF!</definedName>
    <definedName name="_erw" hidden="1">#REF!</definedName>
    <definedName name="_f" localSheetId="5" hidden="1">{"'előző év december'!$A$2:$CP$214"}</definedName>
    <definedName name="_f" localSheetId="6" hidden="1">{"'előző év december'!$A$2:$CP$214"}</definedName>
    <definedName name="_f" hidden="1">{"'előző év december'!$A$2:$CP$214"}</definedName>
    <definedName name="_ferf" localSheetId="5" hidden="1">{"'Basic'!$A$1:$F$96"}</definedName>
    <definedName name="_ferf" localSheetId="6" hidden="1">{"'Basic'!$A$1:$F$96"}</definedName>
    <definedName name="_ferf" hidden="1">{"'Basic'!$A$1:$F$96"}</definedName>
    <definedName name="_Ferfe" localSheetId="5"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6" hidden="1">#REF!</definedName>
    <definedName name="_ferfer" hidden="1">#REF!</definedName>
    <definedName name="_ferfref" localSheetId="5" hidden="1">{"'Inversión Extranjera'!$A$1:$AG$74","'Inversión Extranjera'!$G$7:$AF$61"}</definedName>
    <definedName name="_ferfref" localSheetId="6" hidden="1">{"'Inversión Extranjera'!$A$1:$AG$74","'Inversión Extranjera'!$G$7:$AF$61"}</definedName>
    <definedName name="_ferfref" hidden="1">{"'Inversión Extranjera'!$A$1:$AG$74","'Inversión Extranjera'!$G$7:$AF$61"}</definedName>
    <definedName name="_fff" localSheetId="6" hidden="1">#REF!</definedName>
    <definedName name="_fff" hidden="1">#REF!</definedName>
    <definedName name="_Fill" localSheetId="9" hidden="1">#REF!</definedName>
    <definedName name="_Fill" localSheetId="6" hidden="1">#REF!</definedName>
    <definedName name="_Fill" hidden="1">#REF!</definedName>
    <definedName name="_fr" localSheetId="6" hidden="1">#REF!</definedName>
    <definedName name="_fr" hidden="1">#REF!</definedName>
    <definedName name="_fref" localSheetId="6" hidden="1">#REF!</definedName>
    <definedName name="_fref" hidden="1">#REF!</definedName>
    <definedName name="_frf" hidden="1">'[12]Grafico I.5 C. Neg'!#REF!</definedName>
    <definedName name="_frw" localSheetId="5"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5" hidden="1">{"'Inversión Extranjera'!$A$1:$AG$74","'Inversión Extranjera'!$G$7:$AF$61"}</definedName>
    <definedName name="_fw" localSheetId="6" hidden="1">{"'Inversión Extranjera'!$A$1:$AG$74","'Inversión Extranjera'!$G$7:$AF$61"}</definedName>
    <definedName name="_fw" hidden="1">{"'Inversión Extranjera'!$A$1:$AG$74","'Inversión Extranjera'!$G$7:$AF$61"}</definedName>
    <definedName name="_fwq" localSheetId="5" hidden="1">{"'Inversión Extranjera'!$A$1:$AG$74","'Inversión Extranjera'!$G$7:$AF$61"}</definedName>
    <definedName name="_fwq" localSheetId="6" hidden="1">{"'Inversión Extranjera'!$A$1:$AG$74","'Inversión Extranjera'!$G$7:$AF$61"}</definedName>
    <definedName name="_fwq" hidden="1">{"'Inversión Extranjera'!$A$1:$AG$74","'Inversión Extranjera'!$G$7:$AF$61"}</definedName>
    <definedName name="_fwrf" localSheetId="5" hidden="1">{"'Inversión Extranjera'!$A$1:$AG$74","'Inversión Extranjera'!$G$7:$AF$61"}</definedName>
    <definedName name="_fwrf" localSheetId="6" hidden="1">{"'Inversión Extranjera'!$A$1:$AG$74","'Inversión Extranjera'!$G$7:$AF$61"}</definedName>
    <definedName name="_fwrf" hidden="1">{"'Inversión Extranjera'!$A$1:$AG$74","'Inversión Extranjera'!$G$7:$AF$61"}</definedName>
    <definedName name="_g" localSheetId="6" hidden="1">#REF!</definedName>
    <definedName name="_g" hidden="1">#REF!</definedName>
    <definedName name="_g1" localSheetId="0" hidden="1">#REF!</definedName>
    <definedName name="_g1" localSheetId="9" hidden="1">#REF!</definedName>
    <definedName name="_g1" localSheetId="13" hidden="1">#REF!</definedName>
    <definedName name="_g1" localSheetId="6" hidden="1">#REF!</definedName>
    <definedName name="_g1" hidden="1">#REF!</definedName>
    <definedName name="_h9" localSheetId="0" hidden="1">{"'Inversión Extranjera'!$A$1:$AG$74","'Inversión Extranjera'!$G$7:$AF$61"}</definedName>
    <definedName name="_h9" localSheetId="9" hidden="1">{"'Inversión Extranjera'!$A$1:$AG$74","'Inversión Extranjera'!$G$7:$AF$61"}</definedName>
    <definedName name="_h9" localSheetId="13"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hidden="1">{"'Inversión Extranjera'!$A$1:$AG$74","'Inversión Extranjera'!$G$7:$AF$61"}</definedName>
    <definedName name="_h9_1" localSheetId="5" hidden="1">{"'Inversión Extranjera'!$A$1:$AG$74","'Inversión Extranjera'!$G$7:$AF$61"}</definedName>
    <definedName name="_h9_1" localSheetId="6" hidden="1">{"'Inversión Extranjera'!$A$1:$AG$74","'Inversión Extranjera'!$G$7:$AF$61"}</definedName>
    <definedName name="_h9_1" hidden="1">{"'Inversión Extranjera'!$A$1:$AG$74","'Inversión Extranjera'!$G$7:$AF$61"}</definedName>
    <definedName name="_h9_2" localSheetId="5" hidden="1">{"'Inversión Extranjera'!$A$1:$AG$74","'Inversión Extranjera'!$G$7:$AF$61"}</definedName>
    <definedName name="_h9_2" localSheetId="6" hidden="1">{"'Inversión Extranjera'!$A$1:$AG$74","'Inversión Extranjera'!$G$7:$AF$61"}</definedName>
    <definedName name="_h9_2" hidden="1">{"'Inversión Extranjera'!$A$1:$AG$74","'Inversión Extranjera'!$G$7:$AF$61"}</definedName>
    <definedName name="_h9_3" localSheetId="5" hidden="1">{"'Inversión Extranjera'!$A$1:$AG$74","'Inversión Extranjera'!$G$7:$AF$61"}</definedName>
    <definedName name="_h9_3" localSheetId="6" hidden="1">{"'Inversión Extranjera'!$A$1:$AG$74","'Inversión Extranjera'!$G$7:$AF$61"}</definedName>
    <definedName name="_h9_3" hidden="1">{"'Inversión Extranjera'!$A$1:$AG$74","'Inversión Extranjera'!$G$7:$AF$61"}</definedName>
    <definedName name="_h9_4" localSheetId="5" hidden="1">{"'Inversión Extranjera'!$A$1:$AG$74","'Inversión Extranjera'!$G$7:$AF$61"}</definedName>
    <definedName name="_h9_4" localSheetId="6" hidden="1">{"'Inversión Extranjera'!$A$1:$AG$74","'Inversión Extranjera'!$G$7:$AF$61"}</definedName>
    <definedName name="_h9_4" hidden="1">{"'Inversión Extranjera'!$A$1:$AG$74","'Inversión Extranjera'!$G$7:$AF$61"}</definedName>
    <definedName name="_Key1" localSheetId="0" hidden="1">#REF!</definedName>
    <definedName name="_Key1" localSheetId="9" hidden="1">#REF!</definedName>
    <definedName name="_Key1" localSheetId="13" hidden="1">#REF!</definedName>
    <definedName name="_Key1" localSheetId="6" hidden="1">#REF!</definedName>
    <definedName name="_Key1" hidden="1">#REF!</definedName>
    <definedName name="_Key2" localSheetId="0" hidden="1">#REF!</definedName>
    <definedName name="_Key2" localSheetId="9" hidden="1">#REF!</definedName>
    <definedName name="_Key2" localSheetId="6" hidden="1">#REF!</definedName>
    <definedName name="_Key2" hidden="1">#REF!</definedName>
    <definedName name="_lle" hidden="1">'[11]Grafico I.5 C. Neg'!#REF!</definedName>
    <definedName name="_MatMult_A" hidden="1">[13]Contents!$C$20:$D$28</definedName>
    <definedName name="_MatMult_B" hidden="1">[13]Contents!$C$20:$D$28</definedName>
    <definedName name="_Order1" hidden="1">0</definedName>
    <definedName name="_Order2" hidden="1">255</definedName>
    <definedName name="_qe" localSheetId="6" hidden="1">#REF!</definedName>
    <definedName name="_qe" hidden="1">#REF!</definedName>
    <definedName name="_qee" localSheetId="6" hidden="1">#REF!</definedName>
    <definedName name="_qee" hidden="1">#REF!</definedName>
    <definedName name="_qeeeq" localSheetId="6" hidden="1">'[11]Grafico I.5 C. Neg'!#REF!</definedName>
    <definedName name="_qeeeq" hidden="1">'[11]Grafico I.5 C. Neg'!#REF!</definedName>
    <definedName name="_qeqeqe" localSheetId="6" hidden="1">#REF!</definedName>
    <definedName name="_qeqeqe" hidden="1">#REF!</definedName>
    <definedName name="_qew" localSheetId="6" hidden="1">#REF!</definedName>
    <definedName name="_qew" hidden="1">#REF!</definedName>
    <definedName name="_qq" localSheetId="6" hidden="1">#REF!</definedName>
    <definedName name="_qq" hidden="1">#REF!</definedName>
    <definedName name="_qqs" localSheetId="5"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6" hidden="1">#REF!</definedName>
    <definedName name="_qre" hidden="1">#REF!</definedName>
    <definedName name="_qw" localSheetId="6" hidden="1">'[11]Grafico I.5 C. Neg'!#REF!</definedName>
    <definedName name="_qw" hidden="1">'[11]Grafico I.5 C. Neg'!#REF!</definedName>
    <definedName name="_qwe" localSheetId="6" hidden="1">'[11]Grafico I.5 C. Neg'!#REF!</definedName>
    <definedName name="_qwe" hidden="1">'[11]Grafico I.5 C. Neg'!#REF!</definedName>
    <definedName name="_Regression_Out" hidden="1">[13]Contents!$A$168</definedName>
    <definedName name="_Regression_X" hidden="1">[13]Contents!$C$157:$D$164</definedName>
    <definedName name="_Regression_Y" hidden="1">[13]Contents!$B$163:$B$170</definedName>
    <definedName name="_rfr" localSheetId="5" hidden="1">{"'Inversión Extranjera'!$A$1:$AG$74","'Inversión Extranjera'!$G$7:$AF$61"}</definedName>
    <definedName name="_rfr" localSheetId="6" hidden="1">{"'Inversión Extranjera'!$A$1:$AG$74","'Inversión Extranjera'!$G$7:$AF$61"}</definedName>
    <definedName name="_rfr" hidden="1">{"'Inversión Extranjera'!$A$1:$AG$74","'Inversión Extranjera'!$G$7:$AF$61"}</definedName>
    <definedName name="_rtefefe" localSheetId="6" hidden="1">#REF!</definedName>
    <definedName name="_rtefefe" hidden="1">#REF!</definedName>
    <definedName name="_rwr" localSheetId="5" hidden="1">{"'Hoja1'!$A$2:$O$33"}</definedName>
    <definedName name="_rwr" localSheetId="6" hidden="1">{"'Hoja1'!$A$2:$O$33"}</definedName>
    <definedName name="_rwr" hidden="1">{"'Hoja1'!$A$2:$O$33"}</definedName>
    <definedName name="_s" localSheetId="6" hidden="1">#REF!</definedName>
    <definedName name="_s" hidden="1">#REF!</definedName>
    <definedName name="_Sort" localSheetId="0" hidden="1">#REF!</definedName>
    <definedName name="_Sort" localSheetId="9" hidden="1">#REF!</definedName>
    <definedName name="_Sort" localSheetId="13" hidden="1">#REF!</definedName>
    <definedName name="_Sort" localSheetId="6" hidden="1">#REF!</definedName>
    <definedName name="_Sort" hidden="1">#REF!</definedName>
    <definedName name="_tertre" localSheetId="6" hidden="1">#REF!</definedName>
    <definedName name="_tertre" hidden="1">#REF!</definedName>
    <definedName name="_we" localSheetId="6" hidden="1">#REF!</definedName>
    <definedName name="_we" hidden="1">#REF!</definedName>
    <definedName name="_wedd" localSheetId="5" hidden="1">{"'Inversión Extranjera'!$A$1:$AG$74","'Inversión Extranjera'!$G$7:$AF$61"}</definedName>
    <definedName name="_wedd" localSheetId="6" hidden="1">{"'Inversión Extranjera'!$A$1:$AG$74","'Inversión Extranjera'!$G$7:$AF$61"}</definedName>
    <definedName name="_wedd" hidden="1">{"'Inversión Extranjera'!$A$1:$AG$74","'Inversión Extranjera'!$G$7:$AF$61"}</definedName>
    <definedName name="_wedw" localSheetId="6" hidden="1">#REF!</definedName>
    <definedName name="_wedw" hidden="1">#REF!</definedName>
    <definedName name="_wew" localSheetId="5" hidden="1">{"'Basic'!$A$1:$F$96"}</definedName>
    <definedName name="_wew" localSheetId="6" hidden="1">{"'Basic'!$A$1:$F$96"}</definedName>
    <definedName name="_wew" hidden="1">{"'Basic'!$A$1:$F$96"}</definedName>
    <definedName name="_wewd" localSheetId="6" hidden="1">#REF!</definedName>
    <definedName name="_wewd" hidden="1">#REF!</definedName>
    <definedName name="_wewe" localSheetId="5" hidden="1">{"'Inversión Extranjera'!$A$1:$AG$74","'Inversión Extranjera'!$G$7:$AF$61"}</definedName>
    <definedName name="_wewe" localSheetId="6" hidden="1">{"'Inversión Extranjera'!$A$1:$AG$74","'Inversión Extranjera'!$G$7:$AF$61"}</definedName>
    <definedName name="_wewe" hidden="1">{"'Inversión Extranjera'!$A$1:$AG$74","'Inversión Extranjera'!$G$7:$AF$61"}</definedName>
    <definedName name="_wewee" localSheetId="6" hidden="1">#REF!</definedName>
    <definedName name="_wewee" hidden="1">#REF!</definedName>
    <definedName name="_wrf" localSheetId="6" hidden="1">#REF!</definedName>
    <definedName name="_wrf" hidden="1">#REF!</definedName>
    <definedName name="_wrw" localSheetId="5" hidden="1">{"'Hoja1'!$A$2:$O$33"}</definedName>
    <definedName name="_wrw" localSheetId="6" hidden="1">{"'Hoja1'!$A$2:$O$33"}</definedName>
    <definedName name="_wrw" hidden="1">{"'Hoja1'!$A$2:$O$33"}</definedName>
    <definedName name="a" localSheetId="9" hidden="1">#REF!</definedName>
    <definedName name="a1222221" localSheetId="6" hidden="1">#REF!</definedName>
    <definedName name="a1222221" hidden="1">#REF!</definedName>
    <definedName name="aa" localSheetId="0" hidden="1">#REF!</definedName>
    <definedName name="aa" localSheetId="9" hidden="1">'[14]#¡REF'!$AP$4</definedName>
    <definedName name="aa" localSheetId="13" hidden="1">'[15]#¡REF'!$AP$4</definedName>
    <definedName name="aa" localSheetId="5" hidden="1">'[15]#¡REF'!$AP$4</definedName>
    <definedName name="aa" localSheetId="6" hidden="1">'[15]#¡REF'!$AP$4</definedName>
    <definedName name="aa" hidden="1">#REF!</definedName>
    <definedName name="aaaaa" localSheetId="0" hidden="1">{"'Inversión Extranjera'!$A$1:$AG$74","'Inversión Extranjera'!$G$7:$AF$61"}</definedName>
    <definedName name="aaaaa" localSheetId="9" hidden="1">{"'Inversión Extranjera'!$A$1:$AG$74","'Inversión Extranjera'!$G$7:$AF$61"}</definedName>
    <definedName name="aaaaa" localSheetId="13"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hidden="1">{"'Inversión Extranjera'!$A$1:$AG$74","'Inversión Extranjera'!$G$7:$AF$61"}</definedName>
    <definedName name="aaaaa_1" localSheetId="5" hidden="1">{"'Inversión Extranjera'!$A$1:$AG$74","'Inversión Extranjera'!$G$7:$AF$61"}</definedName>
    <definedName name="aaaaa_1" localSheetId="6" hidden="1">{"'Inversión Extranjera'!$A$1:$AG$74","'Inversión Extranjera'!$G$7:$AF$61"}</definedName>
    <definedName name="aaaaa_1" hidden="1">{"'Inversión Extranjera'!$A$1:$AG$74","'Inversión Extranjera'!$G$7:$AF$61"}</definedName>
    <definedName name="aaaaa_2" localSheetId="5" hidden="1">{"'Inversión Extranjera'!$A$1:$AG$74","'Inversión Extranjera'!$G$7:$AF$61"}</definedName>
    <definedName name="aaaaa_2" localSheetId="6" hidden="1">{"'Inversión Extranjera'!$A$1:$AG$74","'Inversión Extranjera'!$G$7:$AF$61"}</definedName>
    <definedName name="aaaaa_2" hidden="1">{"'Inversión Extranjera'!$A$1:$AG$74","'Inversión Extranjera'!$G$7:$AF$61"}</definedName>
    <definedName name="aaaaa_3" localSheetId="5" hidden="1">{"'Inversión Extranjera'!$A$1:$AG$74","'Inversión Extranjera'!$G$7:$AF$61"}</definedName>
    <definedName name="aaaaa_3" localSheetId="6" hidden="1">{"'Inversión Extranjera'!$A$1:$AG$74","'Inversión Extranjera'!$G$7:$AF$61"}</definedName>
    <definedName name="aaaaa_3" hidden="1">{"'Inversión Extranjera'!$A$1:$AG$74","'Inversión Extranjera'!$G$7:$AF$61"}</definedName>
    <definedName name="aaaaa_4" localSheetId="5" hidden="1">{"'Inversión Extranjera'!$A$1:$AG$74","'Inversión Extranjera'!$G$7:$AF$61"}</definedName>
    <definedName name="aaaaa_4" localSheetId="6" hidden="1">{"'Inversión Extranjera'!$A$1:$AG$74","'Inversión Extranjera'!$G$7:$AF$61"}</definedName>
    <definedName name="aaaaa_4" hidden="1">{"'Inversión Extranjera'!$A$1:$AG$74","'Inversión Extranjera'!$G$7:$AF$61"}</definedName>
    <definedName name="aaaaaaaaaa" localSheetId="6" hidden="1">#REF!</definedName>
    <definedName name="aaaaaaaaaa" hidden="1">#REF!</definedName>
    <definedName name="aaaaaaaaaaaa" localSheetId="9" hidden="1">'[16]Grafico I.5 C. Neg'!#REF!</definedName>
    <definedName name="aaaaaaaaaaaa" localSheetId="13" hidden="1">'[17]Grafico I.5 C. Neg'!#REF!</definedName>
    <definedName name="aaaaaaaaaaaa" localSheetId="5" hidden="1">'[17]Grafico I.5 C. Neg'!#REF!</definedName>
    <definedName name="aaaaaaaaaaaa" localSheetId="6" hidden="1">'[17]Grafico I.5 C. Neg'!#REF!</definedName>
    <definedName name="aaaaaaaaaaaa" hidden="1">'[16]Grafico I.5 C. Neg'!#REF!</definedName>
    <definedName name="aaaaaaaaaaaaaaaaa" hidden="1">'[18]Grafico I.5 C. Neg'!#REF!</definedName>
    <definedName name="aaaaaaaaaaaaaaaaaaaaaa" localSheetId="0" hidden="1">#REF!</definedName>
    <definedName name="aaaaaaaaaaaaaaaaaaaaaa" localSheetId="9" hidden="1">#REF!</definedName>
    <definedName name="aaaaaaaaaaaaaaaaaaaaaa" localSheetId="13" hidden="1">#REF!</definedName>
    <definedName name="aaaaaaaaaaaaaaaaaaaaaa" localSheetId="6" hidden="1">#REF!</definedName>
    <definedName name="aaaaaaaaaaaaaaaaaaaaaa" hidden="1">#REF!</definedName>
    <definedName name="aadd" localSheetId="0" hidden="1">#REF!</definedName>
    <definedName name="aadd" localSheetId="9" hidden="1">#REF!</definedName>
    <definedName name="aadd" localSheetId="6" hidden="1">#REF!</definedName>
    <definedName name="aadd" hidden="1">#REF!</definedName>
    <definedName name="ad" localSheetId="6" hidden="1">#REF!</definedName>
    <definedName name="ad" hidden="1">#REF!</definedName>
    <definedName name="afefwreb" localSheetId="5" hidden="1">{"'Inversión Extranjera'!$A$1:$AG$74","'Inversión Extranjera'!$G$7:$AF$61"}</definedName>
    <definedName name="afefwreb" localSheetId="6" hidden="1">{"'Inversión Extranjera'!$A$1:$AG$74","'Inversión Extranjera'!$G$7:$AF$61"}</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localSheetId="9" hidden="1">{"'Inversión Extranjera'!$A$1:$AG$74","'Inversión Extranjera'!$G$7:$AF$61"}</definedName>
    <definedName name="ar_7" localSheetId="13"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hidden="1">{"'Inversión Extranjera'!$A$1:$AG$74","'Inversión Extranjera'!$G$7:$AF$61"}</definedName>
    <definedName name="ar_7_1" localSheetId="5" hidden="1">{"'Inversión Extranjera'!$A$1:$AG$74","'Inversión Extranjera'!$G$7:$AF$61"}</definedName>
    <definedName name="ar_7_1" localSheetId="6" hidden="1">{"'Inversión Extranjera'!$A$1:$AG$74","'Inversión Extranjera'!$G$7:$AF$61"}</definedName>
    <definedName name="ar_7_1" hidden="1">{"'Inversión Extranjera'!$A$1:$AG$74","'Inversión Extranjera'!$G$7:$AF$61"}</definedName>
    <definedName name="ar_7_2" localSheetId="5" hidden="1">{"'Inversión Extranjera'!$A$1:$AG$74","'Inversión Extranjera'!$G$7:$AF$61"}</definedName>
    <definedName name="ar_7_2" localSheetId="6" hidden="1">{"'Inversión Extranjera'!$A$1:$AG$74","'Inversión Extranjera'!$G$7:$AF$61"}</definedName>
    <definedName name="ar_7_2" hidden="1">{"'Inversión Extranjera'!$A$1:$AG$74","'Inversión Extranjera'!$G$7:$AF$61"}</definedName>
    <definedName name="ar_7_3" localSheetId="5" hidden="1">{"'Inversión Extranjera'!$A$1:$AG$74","'Inversión Extranjera'!$G$7:$AF$61"}</definedName>
    <definedName name="ar_7_3" localSheetId="6" hidden="1">{"'Inversión Extranjera'!$A$1:$AG$74","'Inversión Extranjera'!$G$7:$AF$61"}</definedName>
    <definedName name="ar_7_3" hidden="1">{"'Inversión Extranjera'!$A$1:$AG$74","'Inversión Extranjera'!$G$7:$AF$61"}</definedName>
    <definedName name="ar_7_4" localSheetId="5" hidden="1">{"'Inversión Extranjera'!$A$1:$AG$74","'Inversión Extranjera'!$G$7:$AF$61"}</definedName>
    <definedName name="ar_7_4" localSheetId="6"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0" hidden="1">#REF!</definedName>
    <definedName name="asca" localSheetId="9" hidden="1">#REF!</definedName>
    <definedName name="asca" localSheetId="13" hidden="1">#REF!</definedName>
    <definedName name="asca" localSheetId="6" hidden="1">#REF!</definedName>
    <definedName name="asca" hidden="1">#REF!</definedName>
    <definedName name="ascfa" localSheetId="0" hidden="1">#REF!</definedName>
    <definedName name="ascfa" localSheetId="9" hidden="1">#REF!</definedName>
    <definedName name="ascfa" localSheetId="6" hidden="1">#REF!</definedName>
    <definedName name="ascfa" hidden="1">#REF!</definedName>
    <definedName name="asd" localSheetId="0" hidden="1">#REF!</definedName>
    <definedName name="asd" localSheetId="9" hidden="1">#REF!</definedName>
    <definedName name="asd" localSheetId="6" hidden="1">#REF!</definedName>
    <definedName name="asd" hidden="1">#REF!</definedName>
    <definedName name="asda" localSheetId="9" hidden="1">#REF!</definedName>
    <definedName name="asda" localSheetId="6" hidden="1">#REF!</definedName>
    <definedName name="asda" hidden="1">#REF!</definedName>
    <definedName name="asdad" localSheetId="9" hidden="1">#REF!</definedName>
    <definedName name="asdad" localSheetId="6" hidden="1">#REF!</definedName>
    <definedName name="asdad" hidden="1">#REF!</definedName>
    <definedName name="asdfasd" localSheetId="5" hidden="1">{"'előző év december'!$A$2:$CP$214"}</definedName>
    <definedName name="asdfasd" localSheetId="6" hidden="1">{"'előző év december'!$A$2:$CP$214"}</definedName>
    <definedName name="asdfasd" hidden="1">{"'előző év december'!$A$2:$CP$214"}</definedName>
    <definedName name="asl" localSheetId="9" hidden="1">#REF!</definedName>
    <definedName name="asl" localSheetId="6"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9" hidden="1">'[12]Grafico I.5 C. Neg'!#REF!</definedName>
    <definedName name="b" hidden="1">'[12]Grafico I.5 C. Neg'!#REF!</definedName>
    <definedName name="bb" localSheetId="0" hidden="1">#REF!</definedName>
    <definedName name="bb" localSheetId="9" hidden="1">#REF!</definedName>
    <definedName name="bb" localSheetId="13" hidden="1">#REF!</definedName>
    <definedName name="bb" localSheetId="6" hidden="1">#REF!</definedName>
    <definedName name="bb" hidden="1">#REF!</definedName>
    <definedName name="bb_MTAxODA4N0NBNUExNDM1N0" localSheetId="6" hidden="1">#REF!</definedName>
    <definedName name="bb_MTAxODA4N0NBNUExNDM1N0" hidden="1">#REF!</definedName>
    <definedName name="bb_RDcyRUY2MzMyN0Y2NDUwND" localSheetId="6" hidden="1">#REF!</definedName>
    <definedName name="bb_RDcyRUY2MzMyN0Y2NDUwND" hidden="1">#REF!</definedName>
    <definedName name="bbbb" localSheetId="0" hidden="1">{"'Inversión Extranjera'!$A$1:$AG$74","'Inversión Extranjera'!$G$7:$AF$61"}</definedName>
    <definedName name="bbbb" localSheetId="13" hidden="1">{"'Inversión Extranjera'!$A$1:$AG$74","'Inversión Extranjera'!$G$7:$AF$61"}</definedName>
    <definedName name="bbbb" localSheetId="5" hidden="1">{"'Inversión Extranjera'!$A$1:$AG$74","'Inversión Extranjera'!$G$7:$AF$61"}</definedName>
    <definedName name="bbbb" localSheetId="6" hidden="1">{"'Inversión Extranjera'!$A$1:$AG$74","'Inversión Extranjera'!$G$7:$AF$61"}</definedName>
    <definedName name="bbbb" hidden="1">{"'Inversión Extranjera'!$A$1:$AG$74","'Inversión Extranjera'!$G$7:$AF$61"}</definedName>
    <definedName name="bd" localSheetId="5" hidden="1">{"srtot",#N/A,FALSE,"SR";"b2.9095",#N/A,FALSE,"SR"}</definedName>
    <definedName name="bd" localSheetId="6" hidden="1">{"srtot",#N/A,FALSE,"SR";"b2.9095",#N/A,FALSE,"SR"}</definedName>
    <definedName name="bd" hidden="1">{"srtot",#N/A,FALSE,"SR";"b2.9095",#N/A,FALSE,"SR"}</definedName>
    <definedName name="bdfb" localSheetId="5"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5" hidden="1">{"'Hoja1'!$A$2:$O$33"}</definedName>
    <definedName name="bfv" localSheetId="6" hidden="1">{"'Hoja1'!$A$2:$O$33"}</definedName>
    <definedName name="bfv" hidden="1">{"'Hoja1'!$A$2:$O$33"}</definedName>
    <definedName name="bgfdg" localSheetId="0" hidden="1">{"'Hoja1'!$A$2:$O$33"}</definedName>
    <definedName name="bgfdg" localSheetId="9" hidden="1">{"'Hoja1'!$A$2:$O$33"}</definedName>
    <definedName name="bgfdg" localSheetId="13" hidden="1">{"'Hoja1'!$A$2:$O$33"}</definedName>
    <definedName name="bgfdg" localSheetId="5" hidden="1">{"'Hoja1'!$A$2:$O$33"}</definedName>
    <definedName name="bgfdg" localSheetId="6" hidden="1">{"'Hoja1'!$A$2:$O$33"}</definedName>
    <definedName name="bgfdg" hidden="1">{"'Hoja1'!$A$2:$O$33"}</definedName>
    <definedName name="bgfdg_1" localSheetId="5" hidden="1">{"'Hoja1'!$A$2:$O$33"}</definedName>
    <definedName name="bgfdg_1" localSheetId="6" hidden="1">{"'Hoja1'!$A$2:$O$33"}</definedName>
    <definedName name="bgfdg_1" hidden="1">{"'Hoja1'!$A$2:$O$33"}</definedName>
    <definedName name="bgfdg_2" localSheetId="5" hidden="1">{"'Hoja1'!$A$2:$O$33"}</definedName>
    <definedName name="bgfdg_2" localSheetId="6" hidden="1">{"'Hoja1'!$A$2:$O$33"}</definedName>
    <definedName name="bgfdg_2" hidden="1">{"'Hoja1'!$A$2:$O$33"}</definedName>
    <definedName name="bgfdg_3" localSheetId="5" hidden="1">{"'Hoja1'!$A$2:$O$33"}</definedName>
    <definedName name="bgfdg_3" localSheetId="6" hidden="1">{"'Hoja1'!$A$2:$O$33"}</definedName>
    <definedName name="bgfdg_3" hidden="1">{"'Hoja1'!$A$2:$O$33"}</definedName>
    <definedName name="bgfdg_4" localSheetId="5" hidden="1">{"'Hoja1'!$A$2:$O$33"}</definedName>
    <definedName name="bgfdg_4" localSheetId="6" hidden="1">{"'Hoja1'!$A$2:$O$33"}</definedName>
    <definedName name="bgfdg_4" hidden="1">{"'Hoja1'!$A$2:$O$33"}</definedName>
    <definedName name="bghjsiofhdfjj67776" localSheetId="9" hidden="1">#REF!</definedName>
    <definedName name="bghjsiofhdfjj67776" localSheetId="6" hidden="1">#REF!</definedName>
    <definedName name="bghjsiofhdfjj67776" hidden="1">#REF!</definedName>
    <definedName name="bgr" localSheetId="5" hidden="1">{"'Inversión Extranjera'!$A$1:$AG$74","'Inversión Extranjera'!$G$7:$AF$61"}</definedName>
    <definedName name="bgr" localSheetId="6" hidden="1">{"'Inversión Extranjera'!$A$1:$AG$74","'Inversión Extranjera'!$G$7:$AF$61"}</definedName>
    <definedName name="bgr" hidden="1">{"'Inversión Extranjera'!$A$1:$AG$74","'Inversión Extranjera'!$G$7:$AF$61"}</definedName>
    <definedName name="BLPH1" localSheetId="9" hidden="1">#REF!</definedName>
    <definedName name="BLPH1" localSheetId="6" hidden="1">#REF!</definedName>
    <definedName name="BLPH1" hidden="1">#REF!</definedName>
    <definedName name="BLPH10" localSheetId="9" hidden="1">'[19]Base Comm'!$E$31</definedName>
    <definedName name="BLPH10" localSheetId="13" hidden="1">#REF!</definedName>
    <definedName name="BLPH10" localSheetId="5" hidden="1">#REF!</definedName>
    <definedName name="BLPH10" localSheetId="6" hidden="1">#REF!</definedName>
    <definedName name="BLPH10" hidden="1">'[20]Base Comm'!$E$31</definedName>
    <definedName name="BLPH11" localSheetId="0" hidden="1">#REF!</definedName>
    <definedName name="BLPH11" localSheetId="9" hidden="1">#REF!</definedName>
    <definedName name="BLPH11" localSheetId="13" hidden="1">#REF!</definedName>
    <definedName name="BLPH11" localSheetId="6" hidden="1">#REF!</definedName>
    <definedName name="BLPH11" hidden="1">#REF!</definedName>
    <definedName name="BLPH12" localSheetId="0" hidden="1">#REF!</definedName>
    <definedName name="BLPH12" localSheetId="9" hidden="1">#REF!</definedName>
    <definedName name="BLPH12" localSheetId="6" hidden="1">#REF!</definedName>
    <definedName name="BLPH12" hidden="1">#REF!</definedName>
    <definedName name="BLPH13" localSheetId="0" hidden="1">#REF!</definedName>
    <definedName name="BLPH13" localSheetId="9" hidden="1">#REF!</definedName>
    <definedName name="BLPH13" localSheetId="6" hidden="1">#REF!</definedName>
    <definedName name="BLPH13" hidden="1">#REF!</definedName>
    <definedName name="BLPH14" localSheetId="9" hidden="1">#REF!</definedName>
    <definedName name="BLPH14" localSheetId="6" hidden="1">#REF!</definedName>
    <definedName name="BLPH14" hidden="1">#REF!</definedName>
    <definedName name="BLPH15" localSheetId="9" hidden="1">#REF!</definedName>
    <definedName name="BLPH15" localSheetId="6" hidden="1">#REF!</definedName>
    <definedName name="BLPH15" hidden="1">#REF!</definedName>
    <definedName name="BLPH16" localSheetId="9" hidden="1">#REF!</definedName>
    <definedName name="BLPH16" localSheetId="6" hidden="1">#REF!</definedName>
    <definedName name="BLPH16" hidden="1">#REF!</definedName>
    <definedName name="BLPH17" localSheetId="9" hidden="1">#REF!</definedName>
    <definedName name="BLPH17" localSheetId="6" hidden="1">#REF!</definedName>
    <definedName name="BLPH17" hidden="1">#REF!</definedName>
    <definedName name="BLPH18" localSheetId="9" hidden="1">#REF!</definedName>
    <definedName name="BLPH18" localSheetId="6" hidden="1">#REF!</definedName>
    <definedName name="BLPH18" hidden="1">#REF!</definedName>
    <definedName name="BLPH19" localSheetId="9" hidden="1">#REF!</definedName>
    <definedName name="BLPH19" localSheetId="6" hidden="1">#REF!</definedName>
    <definedName name="BLPH19" hidden="1">#REF!</definedName>
    <definedName name="BLPH2" localSheetId="9" hidden="1">#REF!</definedName>
    <definedName name="BLPH2" localSheetId="6" hidden="1">#REF!</definedName>
    <definedName name="BLPH2" hidden="1">#REF!</definedName>
    <definedName name="BLPH20" localSheetId="9" hidden="1">#REF!</definedName>
    <definedName name="BLPH20" localSheetId="6" hidden="1">#REF!</definedName>
    <definedName name="BLPH20" hidden="1">#REF!</definedName>
    <definedName name="BLPH21" localSheetId="9" hidden="1">#REF!</definedName>
    <definedName name="BLPH21" localSheetId="6" hidden="1">#REF!</definedName>
    <definedName name="BLPH21" hidden="1">#REF!</definedName>
    <definedName name="BLPH22" localSheetId="9" hidden="1">#REF!</definedName>
    <definedName name="BLPH22" localSheetId="6" hidden="1">#REF!</definedName>
    <definedName name="BLPH22" hidden="1">#REF!</definedName>
    <definedName name="BLPH23" localSheetId="9" hidden="1">#REF!</definedName>
    <definedName name="BLPH23" localSheetId="6" hidden="1">#REF!</definedName>
    <definedName name="BLPH23" hidden="1">#REF!</definedName>
    <definedName name="BLPH24" localSheetId="9" hidden="1">#REF!</definedName>
    <definedName name="BLPH24" localSheetId="6" hidden="1">#REF!</definedName>
    <definedName name="BLPH24" hidden="1">#REF!</definedName>
    <definedName name="BLPH25" localSheetId="9" hidden="1">'[18]Grafico I.5 C. Neg'!#REF!</definedName>
    <definedName name="BLPH25" localSheetId="13" hidden="1">'[11]Grafico I.5 C. Neg'!#REF!</definedName>
    <definedName name="BLPH25" localSheetId="5" hidden="1">'[11]Grafico I.5 C. Neg'!#REF!</definedName>
    <definedName name="BLPH25" localSheetId="6" hidden="1">'[11]Grafico I.5 C. Neg'!#REF!</definedName>
    <definedName name="BLPH25" hidden="1">'[12]Grafico I.5 C. Neg'!#REF!</definedName>
    <definedName name="BLPH26" localSheetId="9" hidden="1">'[18]Grafico I.5 C. Neg'!#REF!</definedName>
    <definedName name="BLPH26" localSheetId="13" hidden="1">'[11]Grafico I.5 C. Neg'!#REF!</definedName>
    <definedName name="BLPH26" localSheetId="5" hidden="1">'[11]Grafico I.5 C. Neg'!#REF!</definedName>
    <definedName name="BLPH26" localSheetId="6" hidden="1">'[11]Grafico I.5 C. Neg'!#REF!</definedName>
    <definedName name="BLPH26" hidden="1">'[12]Grafico I.5 C. Neg'!#REF!</definedName>
    <definedName name="BLPH27" localSheetId="0" hidden="1">#REF!</definedName>
    <definedName name="BLPH27" localSheetId="9" hidden="1">#REF!</definedName>
    <definedName name="BLPH27" localSheetId="13" hidden="1">#REF!</definedName>
    <definedName name="BLPH27" localSheetId="6" hidden="1">#REF!</definedName>
    <definedName name="BLPH27" hidden="1">#REF!</definedName>
    <definedName name="BLPH28" localSheetId="0" hidden="1">#REF!</definedName>
    <definedName name="BLPH28" localSheetId="9" hidden="1">#REF!</definedName>
    <definedName name="BLPH28" localSheetId="6" hidden="1">#REF!</definedName>
    <definedName name="BLPH28" hidden="1">#REF!</definedName>
    <definedName name="BLPH29" localSheetId="0" hidden="1">#REF!</definedName>
    <definedName name="BLPH29" localSheetId="9" hidden="1">#REF!</definedName>
    <definedName name="BLPH29" localSheetId="6" hidden="1">#REF!</definedName>
    <definedName name="BLPH29" hidden="1">#REF!</definedName>
    <definedName name="BLPH3" localSheetId="0" hidden="1">#REF!</definedName>
    <definedName name="BLPH3" localSheetId="9" hidden="1">'[21]Base Comm'!#REF!</definedName>
    <definedName name="BLPH3" localSheetId="13" hidden="1">#REF!</definedName>
    <definedName name="BLPH3" localSheetId="5" hidden="1">#REF!</definedName>
    <definedName name="BLPH3" localSheetId="6" hidden="1">#REF!</definedName>
    <definedName name="BLPH3" hidden="1">#REF!</definedName>
    <definedName name="BLPH32" localSheetId="9" hidden="1">'[18]Grafico I.5 C. Neg'!#REF!</definedName>
    <definedName name="BLPH32" localSheetId="13" hidden="1">'[11]Grafico I.5 C. Neg'!#REF!</definedName>
    <definedName name="BLPH32" localSheetId="5" hidden="1">'[11]Grafico I.5 C. Neg'!#REF!</definedName>
    <definedName name="BLPH32" localSheetId="6" hidden="1">'[11]Grafico I.5 C. Neg'!#REF!</definedName>
    <definedName name="BLPH32" hidden="1">'[12]Grafico I.5 C. Neg'!#REF!</definedName>
    <definedName name="BLPH33" localSheetId="9" hidden="1">'[18]Grafico I.5 C. Neg'!#REF!</definedName>
    <definedName name="BLPH33" localSheetId="13" hidden="1">'[11]Grafico I.5 C. Neg'!#REF!</definedName>
    <definedName name="BLPH33" localSheetId="5" hidden="1">'[11]Grafico I.5 C. Neg'!#REF!</definedName>
    <definedName name="BLPH33" localSheetId="6" hidden="1">'[11]Grafico I.5 C. Neg'!#REF!</definedName>
    <definedName name="BLPH33" hidden="1">'[12]Grafico I.5 C. Neg'!#REF!</definedName>
    <definedName name="BLPH34" localSheetId="9" hidden="1">'[18]Grafico I.5 C. Neg'!#REF!</definedName>
    <definedName name="BLPH34" localSheetId="13" hidden="1">'[11]Grafico I.5 C. Neg'!#REF!</definedName>
    <definedName name="BLPH34" localSheetId="5" hidden="1">'[11]Grafico I.5 C. Neg'!#REF!</definedName>
    <definedName name="BLPH34" localSheetId="6" hidden="1">'[11]Grafico I.5 C. Neg'!#REF!</definedName>
    <definedName name="BLPH34" hidden="1">'[12]Grafico I.5 C. Neg'!#REF!</definedName>
    <definedName name="BLPH35" localSheetId="0" hidden="1">#REF!</definedName>
    <definedName name="BLPH35" localSheetId="9" hidden="1">#REF!</definedName>
    <definedName name="BLPH35" localSheetId="13" hidden="1">#REF!</definedName>
    <definedName name="BLPH35" localSheetId="6" hidden="1">#REF!</definedName>
    <definedName name="BLPH35" hidden="1">#REF!</definedName>
    <definedName name="BLPH36" localSheetId="0" hidden="1">#REF!</definedName>
    <definedName name="BLPH36" localSheetId="9" hidden="1">#REF!</definedName>
    <definedName name="BLPH36" localSheetId="6" hidden="1">#REF!</definedName>
    <definedName name="BLPH36" hidden="1">#REF!</definedName>
    <definedName name="BLPH37" localSheetId="0" hidden="1">'[12]Grafico I.5 C. Neg'!#REF!</definedName>
    <definedName name="BLPH37" localSheetId="9" hidden="1">'[18]Grafico I.5 C. Neg'!#REF!</definedName>
    <definedName name="BLPH37" localSheetId="13" hidden="1">'[11]Grafico I.5 C. Neg'!#REF!</definedName>
    <definedName name="BLPH37" localSheetId="5" hidden="1">'[11]Grafico I.5 C. Neg'!#REF!</definedName>
    <definedName name="BLPH37" localSheetId="6" hidden="1">'[11]Grafico I.5 C. Neg'!#REF!</definedName>
    <definedName name="BLPH37" hidden="1">'[12]Grafico I.5 C. Neg'!#REF!</definedName>
    <definedName name="BLPH38" localSheetId="0" hidden="1">'[12]Grafico I.5 C. Neg'!#REF!</definedName>
    <definedName name="BLPH38" localSheetId="9" hidden="1">'[18]Grafico I.5 C. Neg'!#REF!</definedName>
    <definedName name="BLPH38" localSheetId="13" hidden="1">'[11]Grafico I.5 C. Neg'!#REF!</definedName>
    <definedName name="BLPH38" localSheetId="5" hidden="1">'[11]Grafico I.5 C. Neg'!#REF!</definedName>
    <definedName name="BLPH38" localSheetId="6" hidden="1">'[11]Grafico I.5 C. Neg'!#REF!</definedName>
    <definedName name="BLPH38" hidden="1">'[12]Grafico I.5 C. Neg'!#REF!</definedName>
    <definedName name="BLPH39" localSheetId="9" hidden="1">'[18]Grafico I.5 C. Neg'!#REF!</definedName>
    <definedName name="BLPH39" localSheetId="13" hidden="1">'[11]Grafico I.5 C. Neg'!#REF!</definedName>
    <definedName name="BLPH39" localSheetId="5" hidden="1">'[11]Grafico I.5 C. Neg'!#REF!</definedName>
    <definedName name="BLPH39" localSheetId="6" hidden="1">'[11]Grafico I.5 C. Neg'!#REF!</definedName>
    <definedName name="BLPH39" hidden="1">'[12]Grafico I.5 C. Neg'!#REF!</definedName>
    <definedName name="BLPH4" localSheetId="0" hidden="1">#REF!</definedName>
    <definedName name="BLPH4" localSheetId="9" hidden="1">'[19]Base Comm'!$G$31</definedName>
    <definedName name="BLPH4" localSheetId="13" hidden="1">#REF!</definedName>
    <definedName name="BLPH4" localSheetId="5" hidden="1">#REF!</definedName>
    <definedName name="BLPH4" localSheetId="6" hidden="1">#REF!</definedName>
    <definedName name="BLPH4" hidden="1">#REF!</definedName>
    <definedName name="BLPH40" localSheetId="0" hidden="1">'[12]Grafico I.5 C. Neg'!#REF!</definedName>
    <definedName name="BLPH40" localSheetId="9" hidden="1">'[18]Grafico I.5 C. Neg'!#REF!</definedName>
    <definedName name="BLPH40" localSheetId="13" hidden="1">'[11]Grafico I.5 C. Neg'!#REF!</definedName>
    <definedName name="BLPH40" localSheetId="5" hidden="1">'[11]Grafico I.5 C. Neg'!#REF!</definedName>
    <definedName name="BLPH40" localSheetId="6" hidden="1">'[11]Grafico I.5 C. Neg'!#REF!</definedName>
    <definedName name="BLPH40" hidden="1">'[12]Grafico I.5 C. Neg'!#REF!</definedName>
    <definedName name="BLPH41" localSheetId="9" hidden="1">'[18]Grafico I.5 C. Neg'!#REF!</definedName>
    <definedName name="BLPH41" localSheetId="13" hidden="1">'[11]Grafico I.5 C. Neg'!#REF!</definedName>
    <definedName name="BLPH41" localSheetId="5" hidden="1">'[11]Grafico I.5 C. Neg'!#REF!</definedName>
    <definedName name="BLPH41" localSheetId="6" hidden="1">'[11]Grafico I.5 C. Neg'!#REF!</definedName>
    <definedName name="BLPH41" hidden="1">'[12]Grafico I.5 C. Neg'!#REF!</definedName>
    <definedName name="BLPH42" localSheetId="9" hidden="1">'[18]Grafico I.5 C. Neg'!#REF!</definedName>
    <definedName name="BLPH42" localSheetId="13" hidden="1">'[11]Grafico I.5 C. Neg'!#REF!</definedName>
    <definedName name="BLPH42" localSheetId="5" hidden="1">'[11]Grafico I.5 C. Neg'!#REF!</definedName>
    <definedName name="BLPH42" localSheetId="6" hidden="1">'[11]Grafico I.5 C. Neg'!#REF!</definedName>
    <definedName name="BLPH42" hidden="1">'[12]Grafico I.5 C. Neg'!#REF!</definedName>
    <definedName name="BLPH43" localSheetId="9" hidden="1">'[18]Grafico I.5 C. Neg'!#REF!</definedName>
    <definedName name="BLPH43" localSheetId="13" hidden="1">'[11]Grafico I.5 C. Neg'!#REF!</definedName>
    <definedName name="BLPH43" localSheetId="5" hidden="1">'[11]Grafico I.5 C. Neg'!#REF!</definedName>
    <definedName name="BLPH43" localSheetId="6" hidden="1">'[11]Grafico I.5 C. Neg'!#REF!</definedName>
    <definedName name="BLPH43" hidden="1">'[12]Grafico I.5 C. Neg'!#REF!</definedName>
    <definedName name="BLPH44" localSheetId="9" hidden="1">'[18]Grafico I.5 C. Neg'!#REF!</definedName>
    <definedName name="BLPH44" localSheetId="13" hidden="1">'[11]Grafico I.5 C. Neg'!#REF!</definedName>
    <definedName name="BLPH44" localSheetId="5" hidden="1">'[11]Grafico I.5 C. Neg'!#REF!</definedName>
    <definedName name="BLPH44" localSheetId="6" hidden="1">'[11]Grafico I.5 C. Neg'!#REF!</definedName>
    <definedName name="BLPH44" hidden="1">'[12]Grafico I.5 C. Neg'!#REF!</definedName>
    <definedName name="BLPH45" localSheetId="9" hidden="1">'[18]Grafico I.5 C. Neg'!#REF!</definedName>
    <definedName name="BLPH45" localSheetId="13" hidden="1">'[11]Grafico I.5 C. Neg'!#REF!</definedName>
    <definedName name="BLPH45" localSheetId="5" hidden="1">'[11]Grafico I.5 C. Neg'!#REF!</definedName>
    <definedName name="BLPH45" localSheetId="6" hidden="1">'[11]Grafico I.5 C. Neg'!#REF!</definedName>
    <definedName name="BLPH45" hidden="1">'[12]Grafico I.5 C. Neg'!#REF!</definedName>
    <definedName name="BLPH46" localSheetId="9" hidden="1">'[18]Grafico I.5 C. Neg'!#REF!</definedName>
    <definedName name="BLPH46" localSheetId="13" hidden="1">'[11]Grafico I.5 C. Neg'!#REF!</definedName>
    <definedName name="BLPH46" localSheetId="5" hidden="1">'[11]Grafico I.5 C. Neg'!#REF!</definedName>
    <definedName name="BLPH46" localSheetId="6" hidden="1">'[11]Grafico I.5 C. Neg'!#REF!</definedName>
    <definedName name="BLPH46" hidden="1">'[12]Grafico I.5 C. Neg'!#REF!</definedName>
    <definedName name="BLPH47" localSheetId="9" hidden="1">'[18]Grafico I.5 C. Neg'!#REF!</definedName>
    <definedName name="BLPH47" localSheetId="13" hidden="1">'[11]Grafico I.5 C. Neg'!#REF!</definedName>
    <definedName name="BLPH47" localSheetId="5" hidden="1">'[11]Grafico I.5 C. Neg'!#REF!</definedName>
    <definedName name="BLPH47" localSheetId="6" hidden="1">'[11]Grafico I.5 C. Neg'!#REF!</definedName>
    <definedName name="BLPH47" hidden="1">'[12]Grafico I.5 C. Neg'!#REF!</definedName>
    <definedName name="BLPH48" localSheetId="9" hidden="1">'[18]Grafico I.5 C. Neg'!#REF!</definedName>
    <definedName name="BLPH48" localSheetId="13" hidden="1">'[11]Grafico I.5 C. Neg'!#REF!</definedName>
    <definedName name="BLPH48" localSheetId="5" hidden="1">'[11]Grafico I.5 C. Neg'!#REF!</definedName>
    <definedName name="BLPH48" localSheetId="6" hidden="1">'[11]Grafico I.5 C. Neg'!#REF!</definedName>
    <definedName name="BLPH48" hidden="1">'[12]Grafico I.5 C. Neg'!#REF!</definedName>
    <definedName name="BLPH49" localSheetId="9" hidden="1">'[18]Grafico I.5 C. Neg'!#REF!</definedName>
    <definedName name="BLPH49" localSheetId="13" hidden="1">'[11]Grafico I.5 C. Neg'!#REF!</definedName>
    <definedName name="BLPH49" localSheetId="5" hidden="1">'[11]Grafico I.5 C. Neg'!#REF!</definedName>
    <definedName name="BLPH49" localSheetId="6" hidden="1">'[11]Grafico I.5 C. Neg'!#REF!</definedName>
    <definedName name="BLPH49" hidden="1">'[12]Grafico I.5 C. Neg'!#REF!</definedName>
    <definedName name="BLPH5" localSheetId="0" hidden="1">#REF!</definedName>
    <definedName name="BLPH5" localSheetId="9" hidden="1">'[19]Base Comm'!$I$31</definedName>
    <definedName name="BLPH5" localSheetId="13" hidden="1">#REF!</definedName>
    <definedName name="BLPH5" localSheetId="5" hidden="1">#REF!</definedName>
    <definedName name="BLPH5" localSheetId="6" hidden="1">#REF!</definedName>
    <definedName name="BLPH5" hidden="1">#REF!</definedName>
    <definedName name="BLPH50" localSheetId="0" hidden="1">'[12]Grafico I.5 C. Neg'!#REF!</definedName>
    <definedName name="BLPH50" localSheetId="9" hidden="1">'[18]Grafico I.5 C. Neg'!#REF!</definedName>
    <definedName name="BLPH50" localSheetId="13" hidden="1">'[11]Grafico I.5 C. Neg'!#REF!</definedName>
    <definedName name="BLPH50" localSheetId="5" hidden="1">'[11]Grafico I.5 C. Neg'!#REF!</definedName>
    <definedName name="BLPH50" localSheetId="6" hidden="1">'[11]Grafico I.5 C. Neg'!#REF!</definedName>
    <definedName name="BLPH50" hidden="1">'[12]Grafico I.5 C. Neg'!#REF!</definedName>
    <definedName name="BLPH51" localSheetId="9" hidden="1">'[18]Grafico I.5 C. Neg'!#REF!</definedName>
    <definedName name="BLPH51" localSheetId="13" hidden="1">'[11]Grafico I.5 C. Neg'!#REF!</definedName>
    <definedName name="BLPH51" localSheetId="5" hidden="1">'[11]Grafico I.5 C. Neg'!#REF!</definedName>
    <definedName name="BLPH51" localSheetId="6" hidden="1">'[11]Grafico I.5 C. Neg'!#REF!</definedName>
    <definedName name="BLPH51" hidden="1">'[12]Grafico I.5 C. Neg'!#REF!</definedName>
    <definedName name="BLPH52" localSheetId="9" hidden="1">'[22]Grafico I.5 C. Neg'!$D$5</definedName>
    <definedName name="BLPH52" localSheetId="13" hidden="1">'[11]Grafico I.5 C. Neg'!$D$5</definedName>
    <definedName name="BLPH52" localSheetId="5" hidden="1">'[11]Grafico I.5 C. Neg'!$D$5</definedName>
    <definedName name="BLPH52" localSheetId="6" hidden="1">'[11]Grafico I.5 C. Neg'!$D$5</definedName>
    <definedName name="BLPH52" hidden="1">'[12]Grafico I.5 C. Neg'!$D$5</definedName>
    <definedName name="BLPH53" localSheetId="0" hidden="1">'[12]Grafico I.5 C. Neg'!#REF!</definedName>
    <definedName name="BLPH53" localSheetId="9" hidden="1">'[18]Grafico I.5 C. Neg'!#REF!</definedName>
    <definedName name="BLPH53" localSheetId="13" hidden="1">'[11]Grafico I.5 C. Neg'!#REF!</definedName>
    <definedName name="BLPH53" localSheetId="5" hidden="1">'[11]Grafico I.5 C. Neg'!#REF!</definedName>
    <definedName name="BLPH53" localSheetId="6" hidden="1">'[11]Grafico I.5 C. Neg'!#REF!</definedName>
    <definedName name="BLPH53" hidden="1">'[12]Grafico I.5 C. Neg'!#REF!</definedName>
    <definedName name="BLPH54" localSheetId="0" hidden="1">'[12]Grafico I.5 C. Neg'!#REF!</definedName>
    <definedName name="BLPH54" localSheetId="9" hidden="1">'[18]Grafico I.5 C. Neg'!#REF!</definedName>
    <definedName name="BLPH54" localSheetId="13" hidden="1">'[11]Grafico I.5 C. Neg'!#REF!</definedName>
    <definedName name="BLPH54" localSheetId="5" hidden="1">'[11]Grafico I.5 C. Neg'!#REF!</definedName>
    <definedName name="BLPH54" localSheetId="6" hidden="1">'[11]Grafico I.5 C. Neg'!#REF!</definedName>
    <definedName name="BLPH54" hidden="1">'[12]Grafico I.5 C. Neg'!#REF!</definedName>
    <definedName name="BLPH55" localSheetId="0" hidden="1">'[12]Grafico I.5 C. Neg'!#REF!</definedName>
    <definedName name="BLPH55" localSheetId="9" hidden="1">'[18]Grafico I.5 C. Neg'!#REF!</definedName>
    <definedName name="BLPH55" localSheetId="13" hidden="1">'[11]Grafico I.5 C. Neg'!#REF!</definedName>
    <definedName name="BLPH55" localSheetId="5" hidden="1">'[11]Grafico I.5 C. Neg'!#REF!</definedName>
    <definedName name="BLPH55" localSheetId="6" hidden="1">'[11]Grafico I.5 C. Neg'!#REF!</definedName>
    <definedName name="BLPH55" hidden="1">'[12]Grafico I.5 C. Neg'!#REF!</definedName>
    <definedName name="BLPH56" localSheetId="0" hidden="1">'[12]Grafico I.5 C. Neg'!#REF!</definedName>
    <definedName name="BLPH56" localSheetId="9" hidden="1">'[18]Grafico I.5 C. Neg'!#REF!</definedName>
    <definedName name="BLPH56" localSheetId="13" hidden="1">'[11]Grafico I.5 C. Neg'!#REF!</definedName>
    <definedName name="BLPH56" localSheetId="5" hidden="1">'[11]Grafico I.5 C. Neg'!#REF!</definedName>
    <definedName name="BLPH56" localSheetId="6" hidden="1">'[11]Grafico I.5 C. Neg'!#REF!</definedName>
    <definedName name="BLPH56" hidden="1">'[12]Grafico I.5 C. Neg'!#REF!</definedName>
    <definedName name="BLPH57" localSheetId="9" hidden="1">'[18]Grafico I.5 C. Neg'!#REF!</definedName>
    <definedName name="BLPH57" localSheetId="13" hidden="1">'[11]Grafico I.5 C. Neg'!#REF!</definedName>
    <definedName name="BLPH57" localSheetId="5" hidden="1">'[11]Grafico I.5 C. Neg'!#REF!</definedName>
    <definedName name="BLPH57" localSheetId="6" hidden="1">'[11]Grafico I.5 C. Neg'!#REF!</definedName>
    <definedName name="BLPH57" hidden="1">'[12]Grafico I.5 C. Neg'!#REF!</definedName>
    <definedName name="BLPH58" localSheetId="9" hidden="1">'[18]Grafico I.5 C. Neg'!#REF!</definedName>
    <definedName name="BLPH58" localSheetId="13" hidden="1">'[11]Grafico I.5 C. Neg'!#REF!</definedName>
    <definedName name="BLPH58" localSheetId="5" hidden="1">'[11]Grafico I.5 C. Neg'!#REF!</definedName>
    <definedName name="BLPH58" localSheetId="6" hidden="1">'[11]Grafico I.5 C. Neg'!#REF!</definedName>
    <definedName name="BLPH58" hidden="1">'[12]Grafico I.5 C. Neg'!#REF!</definedName>
    <definedName name="BLPH59" localSheetId="9" hidden="1">'[18]Grafico I.5 C. Neg'!#REF!</definedName>
    <definedName name="BLPH59" localSheetId="13" hidden="1">'[11]Grafico I.5 C. Neg'!#REF!</definedName>
    <definedName name="BLPH59" localSheetId="5" hidden="1">'[11]Grafico I.5 C. Neg'!#REF!</definedName>
    <definedName name="BLPH59" localSheetId="6" hidden="1">'[11]Grafico I.5 C. Neg'!#REF!</definedName>
    <definedName name="BLPH59" hidden="1">'[12]Grafico I.5 C. Neg'!#REF!</definedName>
    <definedName name="BLPH6" localSheetId="0" hidden="1">#REF!</definedName>
    <definedName name="BLPH6" localSheetId="9" hidden="1">'[19]Base Comm'!$L$31</definedName>
    <definedName name="BLPH6" localSheetId="13" hidden="1">#REF!</definedName>
    <definedName name="BLPH6" localSheetId="5" hidden="1">#REF!</definedName>
    <definedName name="BLPH6" localSheetId="6" hidden="1">#REF!</definedName>
    <definedName name="BLPH6" hidden="1">#REF!</definedName>
    <definedName name="BLPH60" localSheetId="0" hidden="1">'[12]Grafico I.5 C. Neg'!#REF!</definedName>
    <definedName name="BLPH60" localSheetId="9" hidden="1">'[18]Grafico I.5 C. Neg'!#REF!</definedName>
    <definedName name="BLPH60" localSheetId="13" hidden="1">'[11]Grafico I.5 C. Neg'!#REF!</definedName>
    <definedName name="BLPH60" localSheetId="5" hidden="1">'[11]Grafico I.5 C. Neg'!#REF!</definedName>
    <definedName name="BLPH60" localSheetId="6" hidden="1">'[11]Grafico I.5 C. Neg'!#REF!</definedName>
    <definedName name="BLPH60" hidden="1">'[12]Grafico I.5 C. Neg'!#REF!</definedName>
    <definedName name="BLPH61" localSheetId="9" hidden="1">'[18]Grafico I.5 C. Neg'!#REF!</definedName>
    <definedName name="BLPH61" localSheetId="13" hidden="1">'[11]Grafico I.5 C. Neg'!#REF!</definedName>
    <definedName name="BLPH61" localSheetId="5" hidden="1">'[11]Grafico I.5 C. Neg'!#REF!</definedName>
    <definedName name="BLPH61" localSheetId="6" hidden="1">'[11]Grafico I.5 C. Neg'!#REF!</definedName>
    <definedName name="BLPH61" hidden="1">'[12]Grafico I.5 C. Neg'!#REF!</definedName>
    <definedName name="BLPH62" localSheetId="9" hidden="1">'[18]Grafico I.5 C. Neg'!#REF!</definedName>
    <definedName name="BLPH62" localSheetId="13" hidden="1">'[11]Grafico I.5 C. Neg'!#REF!</definedName>
    <definedName name="BLPH62" localSheetId="5" hidden="1">'[11]Grafico I.5 C. Neg'!#REF!</definedName>
    <definedName name="BLPH62" localSheetId="6" hidden="1">'[11]Grafico I.5 C. Neg'!#REF!</definedName>
    <definedName name="BLPH62" hidden="1">'[12]Grafico I.5 C. Neg'!#REF!</definedName>
    <definedName name="BLPH63" localSheetId="9" hidden="1">'[18]Grafico I.5 C. Neg'!#REF!</definedName>
    <definedName name="BLPH63" localSheetId="13" hidden="1">'[11]Grafico I.5 C. Neg'!#REF!</definedName>
    <definedName name="BLPH63" localSheetId="5" hidden="1">'[11]Grafico I.5 C. Neg'!#REF!</definedName>
    <definedName name="BLPH63" localSheetId="6" hidden="1">'[11]Grafico I.5 C. Neg'!#REF!</definedName>
    <definedName name="BLPH63" hidden="1">'[12]Grafico I.5 C. Neg'!#REF!</definedName>
    <definedName name="BLPH64" localSheetId="9" hidden="1">'[18]Grafico I.5 C. Neg'!#REF!</definedName>
    <definedName name="BLPH64" localSheetId="13" hidden="1">'[11]Grafico I.5 C. Neg'!#REF!</definedName>
    <definedName name="BLPH64" localSheetId="5" hidden="1">'[11]Grafico I.5 C. Neg'!#REF!</definedName>
    <definedName name="BLPH64" localSheetId="6" hidden="1">'[11]Grafico I.5 C. Neg'!#REF!</definedName>
    <definedName name="BLPH64" hidden="1">'[12]Grafico I.5 C. Neg'!#REF!</definedName>
    <definedName name="BLPH66" localSheetId="9" hidden="1">'[18]Grafico I.5 C. Neg'!#REF!</definedName>
    <definedName name="BLPH66" localSheetId="13" hidden="1">'[11]Grafico I.5 C. Neg'!#REF!</definedName>
    <definedName name="BLPH66" localSheetId="5" hidden="1">'[11]Grafico I.5 C. Neg'!#REF!</definedName>
    <definedName name="BLPH66" localSheetId="6" hidden="1">'[11]Grafico I.5 C. Neg'!#REF!</definedName>
    <definedName name="BLPH66" hidden="1">'[12]Grafico I.5 C. Neg'!#REF!</definedName>
    <definedName name="BLPH67" localSheetId="9" hidden="1">'[18]Grafico I.5 C. Neg'!#REF!</definedName>
    <definedName name="BLPH67" localSheetId="13" hidden="1">'[11]Grafico I.5 C. Neg'!#REF!</definedName>
    <definedName name="BLPH67" localSheetId="5" hidden="1">'[11]Grafico I.5 C. Neg'!#REF!</definedName>
    <definedName name="BLPH67" localSheetId="6" hidden="1">'[11]Grafico I.5 C. Neg'!#REF!</definedName>
    <definedName name="BLPH67" hidden="1">'[12]Grafico I.5 C. Neg'!#REF!</definedName>
    <definedName name="BLPH68" localSheetId="9" hidden="1">'[18]Grafico I.5 C. Neg'!#REF!</definedName>
    <definedName name="BLPH68" localSheetId="13" hidden="1">'[11]Grafico I.5 C. Neg'!#REF!</definedName>
    <definedName name="BLPH68" localSheetId="5" hidden="1">'[11]Grafico I.5 C. Neg'!#REF!</definedName>
    <definedName name="BLPH68" localSheetId="6" hidden="1">'[11]Grafico I.5 C. Neg'!#REF!</definedName>
    <definedName name="BLPH68" hidden="1">'[12]Grafico I.5 C. Neg'!#REF!</definedName>
    <definedName name="BLPH69" localSheetId="9" hidden="1">'[18]Grafico I.5 C. Neg'!#REF!</definedName>
    <definedName name="BLPH69" localSheetId="13" hidden="1">'[11]Grafico I.5 C. Neg'!#REF!</definedName>
    <definedName name="BLPH69" localSheetId="5" hidden="1">'[11]Grafico I.5 C. Neg'!#REF!</definedName>
    <definedName name="BLPH69" localSheetId="6" hidden="1">'[11]Grafico I.5 C. Neg'!#REF!</definedName>
    <definedName name="BLPH69" hidden="1">'[12]Grafico I.5 C. Neg'!#REF!</definedName>
    <definedName name="BLPH7" localSheetId="9" hidden="1">'[19]Base Comm'!$N$31</definedName>
    <definedName name="BLPH7" localSheetId="13" hidden="1">#REF!</definedName>
    <definedName name="BLPH7" localSheetId="5" hidden="1">#REF!</definedName>
    <definedName name="BLPH7" localSheetId="6" hidden="1">#REF!</definedName>
    <definedName name="BLPH7" hidden="1">'[20]Base Comm'!$N$31</definedName>
    <definedName name="BLPH70" localSheetId="0" hidden="1">'[12]Grafico I.5 C. Neg'!#REF!</definedName>
    <definedName name="BLPH70" localSheetId="9" hidden="1">'[18]Grafico I.5 C. Neg'!#REF!</definedName>
    <definedName name="BLPH70" localSheetId="13" hidden="1">'[11]Grafico I.5 C. Neg'!#REF!</definedName>
    <definedName name="BLPH70" localSheetId="5" hidden="1">'[11]Grafico I.5 C. Neg'!#REF!</definedName>
    <definedName name="BLPH70" localSheetId="6" hidden="1">'[11]Grafico I.5 C. Neg'!#REF!</definedName>
    <definedName name="BLPH70" hidden="1">'[12]Grafico I.5 C. Neg'!#REF!</definedName>
    <definedName name="BLPH71" localSheetId="0" hidden="1">'[12]Grafico I.5 C. Neg'!#REF!</definedName>
    <definedName name="BLPH71" localSheetId="9" hidden="1">'[18]Grafico I.5 C. Neg'!#REF!</definedName>
    <definedName name="BLPH71" localSheetId="13" hidden="1">'[11]Grafico I.5 C. Neg'!#REF!</definedName>
    <definedName name="BLPH71" localSheetId="5" hidden="1">'[11]Grafico I.5 C. Neg'!#REF!</definedName>
    <definedName name="BLPH71" localSheetId="6" hidden="1">'[11]Grafico I.5 C. Neg'!#REF!</definedName>
    <definedName name="BLPH71" hidden="1">'[12]Grafico I.5 C. Neg'!#REF!</definedName>
    <definedName name="BLPH72" localSheetId="0" hidden="1">'[12]Grafico I.5 C. Neg'!#REF!</definedName>
    <definedName name="BLPH72" localSheetId="9" hidden="1">'[18]Grafico I.5 C. Neg'!#REF!</definedName>
    <definedName name="BLPH72" localSheetId="13" hidden="1">'[11]Grafico I.5 C. Neg'!#REF!</definedName>
    <definedName name="BLPH72" localSheetId="5" hidden="1">'[11]Grafico I.5 C. Neg'!#REF!</definedName>
    <definedName name="BLPH72" localSheetId="6" hidden="1">'[11]Grafico I.5 C. Neg'!#REF!</definedName>
    <definedName name="BLPH72" hidden="1">'[12]Grafico I.5 C. Neg'!#REF!</definedName>
    <definedName name="BLPH73" localSheetId="0" hidden="1">'[12]Grafico I.5 C. Neg'!#REF!</definedName>
    <definedName name="BLPH73" localSheetId="9" hidden="1">'[18]Grafico I.5 C. Neg'!#REF!</definedName>
    <definedName name="BLPH73" localSheetId="13" hidden="1">'[11]Grafico I.5 C. Neg'!#REF!</definedName>
    <definedName name="BLPH73" localSheetId="5" hidden="1">'[11]Grafico I.5 C. Neg'!#REF!</definedName>
    <definedName name="BLPH73" localSheetId="6" hidden="1">'[11]Grafico I.5 C. Neg'!#REF!</definedName>
    <definedName name="BLPH73" hidden="1">'[12]Grafico I.5 C. Neg'!#REF!</definedName>
    <definedName name="BLPH74" localSheetId="9" hidden="1">'[18]Grafico I.5 C. Neg'!#REF!</definedName>
    <definedName name="BLPH74" localSheetId="13" hidden="1">'[11]Grafico I.5 C. Neg'!#REF!</definedName>
    <definedName name="BLPH74" localSheetId="5" hidden="1">'[11]Grafico I.5 C. Neg'!#REF!</definedName>
    <definedName name="BLPH74" localSheetId="6" hidden="1">'[11]Grafico I.5 C. Neg'!#REF!</definedName>
    <definedName name="BLPH74" hidden="1">'[12]Grafico I.5 C. Neg'!#REF!</definedName>
    <definedName name="BLPH8" localSheetId="9" hidden="1">'[19]Base Comm'!$P$31</definedName>
    <definedName name="BLPH8" localSheetId="13" hidden="1">#REF!</definedName>
    <definedName name="BLPH8" localSheetId="5" hidden="1">#REF!</definedName>
    <definedName name="BLPH8" localSheetId="6" hidden="1">#REF!</definedName>
    <definedName name="BLPH8" hidden="1">'[20]Base Comm'!$P$31</definedName>
    <definedName name="BLPH9" localSheetId="9" hidden="1">'[19]Base Comm'!$S$31</definedName>
    <definedName name="BLPH9" localSheetId="13" hidden="1">#REF!</definedName>
    <definedName name="BLPH9" localSheetId="5" hidden="1">#REF!</definedName>
    <definedName name="BLPH9" localSheetId="6" hidden="1">#REF!</definedName>
    <definedName name="BLPH9" hidden="1">'[20]Base Comm'!$S$31</definedName>
    <definedName name="bn" localSheetId="5" hidden="1">{"'előző év december'!$A$2:$CP$214"}</definedName>
    <definedName name="bn" localSheetId="6" hidden="1">{"'előző év december'!$A$2:$CP$214"}</definedName>
    <definedName name="bn" hidden="1">{"'előző év december'!$A$2:$CP$214"}</definedName>
    <definedName name="boh" localSheetId="6" hidden="1">#REF!</definedName>
    <definedName name="boh" hidden="1">#REF!</definedName>
    <definedName name="brg" localSheetId="5" hidden="1">{"'Hoja1'!$A$2:$O$33"}</definedName>
    <definedName name="brg" localSheetId="6" hidden="1">{"'Hoja1'!$A$2:$O$33"}</definedName>
    <definedName name="brg" hidden="1">{"'Hoja1'!$A$2:$O$33"}</definedName>
    <definedName name="brgb" localSheetId="5" hidden="1">{"'Inversión Extranjera'!$A$1:$AG$74","'Inversión Extranjera'!$G$7:$AF$61"}</definedName>
    <definedName name="brgb" localSheetId="6" hidden="1">{"'Inversión Extranjera'!$A$1:$AG$74","'Inversión Extranjera'!$G$7:$AF$61"}</definedName>
    <definedName name="brgb" hidden="1">{"'Inversión Extranjera'!$A$1:$AG$74","'Inversión Extranjera'!$G$7:$AF$61"}</definedName>
    <definedName name="bt" localSheetId="5"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0" hidden="1">#REF!</definedName>
    <definedName name="calamidad" localSheetId="9" hidden="1">#REF!</definedName>
    <definedName name="calamidad" localSheetId="13" hidden="1">#REF!</definedName>
    <definedName name="calamidad" localSheetId="6" hidden="1">#REF!</definedName>
    <definedName name="calamidad" hidden="1">#REF!</definedName>
    <definedName name="catorce" localSheetId="6" hidden="1">'[11]Grafico I.5 C. Neg'!#REF!</definedName>
    <definedName name="catorce" hidden="1">'[11]Grafico I.5 C. Neg'!#REF!</definedName>
    <definedName name="ccc" localSheetId="0" hidden="1">#REF!</definedName>
    <definedName name="ccc" localSheetId="9" hidden="1">#REF!</definedName>
    <definedName name="ccc" localSheetId="6" hidden="1">#REF!</definedName>
    <definedName name="ccc" hidden="1">#REF!</definedName>
    <definedName name="ccx" localSheetId="0" hidden="1">#REF!</definedName>
    <definedName name="ccx" localSheetId="9" hidden="1">#REF!</definedName>
    <definedName name="ccx" localSheetId="6" hidden="1">#REF!</definedName>
    <definedName name="ccx" hidden="1">#REF!</definedName>
    <definedName name="cdbdfb" localSheetId="0" hidden="1">'[23]Grafico I.5 C. Neg'!#REF!</definedName>
    <definedName name="cdbdfb" localSheetId="9" hidden="1">'[12]Grafico I.5 C. Neg'!#REF!</definedName>
    <definedName name="cdbdfb" hidden="1">'[23]Grafico I.5 C. Neg'!#REF!</definedName>
    <definedName name="cinco" localSheetId="6" hidden="1">#REF!</definedName>
    <definedName name="cinco" hidden="1">#REF!</definedName>
    <definedName name="cpr" localSheetId="5" hidden="1">{"'előző év december'!$A$2:$CP$214"}</definedName>
    <definedName name="cpr" localSheetId="6" hidden="1">{"'előző év december'!$A$2:$CP$214"}</definedName>
    <definedName name="cpr" hidden="1">{"'előző év december'!$A$2:$CP$214"}</definedName>
    <definedName name="cprsa" localSheetId="5" hidden="1">{"'előző év december'!$A$2:$CP$214"}</definedName>
    <definedName name="cprsa" localSheetId="6" hidden="1">{"'előző év december'!$A$2:$CP$214"}</definedName>
    <definedName name="cprsa" hidden="1">{"'előző év december'!$A$2:$CP$214"}</definedName>
    <definedName name="cuatro" localSheetId="6" hidden="1">#REF!</definedName>
    <definedName name="cuatro" hidden="1">#REF!</definedName>
    <definedName name="cx" localSheetId="5" hidden="1">{"'előző év december'!$A$2:$CP$214"}</definedName>
    <definedName name="cx" localSheetId="6" hidden="1">{"'előző év december'!$A$2:$CP$214"}</definedName>
    <definedName name="cx" hidden="1">{"'előző év december'!$A$2:$CP$214"}</definedName>
    <definedName name="d" localSheetId="6" hidden="1">#REF!</definedName>
    <definedName name="d" hidden="1">#REF!</definedName>
    <definedName name="dasd3wqeqas" localSheetId="0" hidden="1">#REF!</definedName>
    <definedName name="dasd3wqeqas" localSheetId="9" hidden="1">#REF!</definedName>
    <definedName name="dasd3wqeqas" localSheetId="13" hidden="1">#REF!</definedName>
    <definedName name="dasd3wqeqas" localSheetId="6" hidden="1">#REF!</definedName>
    <definedName name="dasd3wqeqas" hidden="1">#REF!</definedName>
    <definedName name="ddad" localSheetId="0" hidden="1">{"'Inversión Extranjera'!$A$1:$AG$74","'Inversión Extranjera'!$G$7:$AF$61"}</definedName>
    <definedName name="ddad" localSheetId="9" hidden="1">{"'Inversión Extranjera'!$A$1:$AG$74","'Inversión Extranjera'!$G$7:$AF$61"}</definedName>
    <definedName name="ddad" localSheetId="13"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hidden="1">{"'Inversión Extranjera'!$A$1:$AG$74","'Inversión Extranjera'!$G$7:$AF$61"}</definedName>
    <definedName name="ddad_1" localSheetId="5" hidden="1">{"'Inversión Extranjera'!$A$1:$AG$74","'Inversión Extranjera'!$G$7:$AF$61"}</definedName>
    <definedName name="ddad_1" localSheetId="6" hidden="1">{"'Inversión Extranjera'!$A$1:$AG$74","'Inversión Extranjera'!$G$7:$AF$61"}</definedName>
    <definedName name="ddad_1" hidden="1">{"'Inversión Extranjera'!$A$1:$AG$74","'Inversión Extranjera'!$G$7:$AF$61"}</definedName>
    <definedName name="ddad_2" localSheetId="5" hidden="1">{"'Inversión Extranjera'!$A$1:$AG$74","'Inversión Extranjera'!$G$7:$AF$61"}</definedName>
    <definedName name="ddad_2" localSheetId="6" hidden="1">{"'Inversión Extranjera'!$A$1:$AG$74","'Inversión Extranjera'!$G$7:$AF$61"}</definedName>
    <definedName name="ddad_2" hidden="1">{"'Inversión Extranjera'!$A$1:$AG$74","'Inversión Extranjera'!$G$7:$AF$61"}</definedName>
    <definedName name="ddad_3" localSheetId="5" hidden="1">{"'Inversión Extranjera'!$A$1:$AG$74","'Inversión Extranjera'!$G$7:$AF$61"}</definedName>
    <definedName name="ddad_3" localSheetId="6" hidden="1">{"'Inversión Extranjera'!$A$1:$AG$74","'Inversión Extranjera'!$G$7:$AF$61"}</definedName>
    <definedName name="ddad_3" hidden="1">{"'Inversión Extranjera'!$A$1:$AG$74","'Inversión Extranjera'!$G$7:$AF$61"}</definedName>
    <definedName name="ddad_4" localSheetId="5" hidden="1">{"'Inversión Extranjera'!$A$1:$AG$74","'Inversión Extranjera'!$G$7:$AF$61"}</definedName>
    <definedName name="ddad_4" localSheetId="6"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9" hidden="1">{"'Inversión Extranjera'!$A$1:$AG$74","'Inversión Extranjera'!$G$7:$AF$61"}</definedName>
    <definedName name="ddda" localSheetId="13"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hidden="1">{"'Inversión Extranjera'!$A$1:$AG$74","'Inversión Extranjera'!$G$7:$AF$61"}</definedName>
    <definedName name="ddda_1" localSheetId="5" hidden="1">{"'Inversión Extranjera'!$A$1:$AG$74","'Inversión Extranjera'!$G$7:$AF$61"}</definedName>
    <definedName name="ddda_1" localSheetId="6" hidden="1">{"'Inversión Extranjera'!$A$1:$AG$74","'Inversión Extranjera'!$G$7:$AF$61"}</definedName>
    <definedName name="ddda_1" hidden="1">{"'Inversión Extranjera'!$A$1:$AG$74","'Inversión Extranjera'!$G$7:$AF$61"}</definedName>
    <definedName name="ddda_2" localSheetId="5" hidden="1">{"'Inversión Extranjera'!$A$1:$AG$74","'Inversión Extranjera'!$G$7:$AF$61"}</definedName>
    <definedName name="ddda_2" localSheetId="6" hidden="1">{"'Inversión Extranjera'!$A$1:$AG$74","'Inversión Extranjera'!$G$7:$AF$61"}</definedName>
    <definedName name="ddda_2" hidden="1">{"'Inversión Extranjera'!$A$1:$AG$74","'Inversión Extranjera'!$G$7:$AF$61"}</definedName>
    <definedName name="ddda_3" localSheetId="5" hidden="1">{"'Inversión Extranjera'!$A$1:$AG$74","'Inversión Extranjera'!$G$7:$AF$61"}</definedName>
    <definedName name="ddda_3" localSheetId="6" hidden="1">{"'Inversión Extranjera'!$A$1:$AG$74","'Inversión Extranjera'!$G$7:$AF$61"}</definedName>
    <definedName name="ddda_3" hidden="1">{"'Inversión Extranjera'!$A$1:$AG$74","'Inversión Extranjera'!$G$7:$AF$61"}</definedName>
    <definedName name="ddda_4" localSheetId="5" hidden="1">{"'Inversión Extranjera'!$A$1:$AG$74","'Inversión Extranjera'!$G$7:$AF$61"}</definedName>
    <definedName name="ddda_4" localSheetId="6"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5" hidden="1">{"'Inversión Extranjera'!$A$1:$AG$74","'Inversión Extranjera'!$G$7:$AF$61"}</definedName>
    <definedName name="dfbd" localSheetId="6" hidden="1">{"'Inversión Extranjera'!$A$1:$AG$74","'Inversión Extranjera'!$G$7:$AF$61"}</definedName>
    <definedName name="dfbd" hidden="1">{"'Inversión Extranjera'!$A$1:$AG$74","'Inversión Extranjera'!$G$7:$AF$61"}</definedName>
    <definedName name="dfbdf" localSheetId="5" hidden="1">{#N/A,#N/A,TRUE,"garde";#N/A,#N/A,TRUE,"Feuil1";#N/A,#N/A,TRUE,"tableau";#N/A,#N/A,TRUE,"annquinz";#N/A,#N/A,TRUE,"graf1";#N/A,#N/A,TRUE,"graf2"}</definedName>
    <definedName name="dfbdf" localSheetId="6" hidden="1">{#N/A,#N/A,TRUE,"garde";#N/A,#N/A,TRUE,"Feuil1";#N/A,#N/A,TRUE,"tableau";#N/A,#N/A,TRUE,"annquinz";#N/A,#N/A,TRUE,"graf1";#N/A,#N/A,TRUE,"graf2"}</definedName>
    <definedName name="dfbdf" hidden="1">{#N/A,#N/A,TRUE,"garde";#N/A,#N/A,TRUE,"Feuil1";#N/A,#N/A,TRUE,"tableau";#N/A,#N/A,TRUE,"annquinz";#N/A,#N/A,TRUE,"graf1";#N/A,#N/A,TRUE,"graf2"}</definedName>
    <definedName name="dfFAdfaF" localSheetId="0" hidden="1">#REF!</definedName>
    <definedName name="dfFAdfaF" localSheetId="9" hidden="1">#REF!</definedName>
    <definedName name="dfFAdfaF" localSheetId="13" hidden="1">#REF!</definedName>
    <definedName name="dfFAdfaF" localSheetId="6" hidden="1">#REF!</definedName>
    <definedName name="dfFAdfaF" hidden="1">#REF!</definedName>
    <definedName name="dfhdyjdrtgh" localSheetId="0" hidden="1">#REF!</definedName>
    <definedName name="dfhdyjdrtgh" localSheetId="9" hidden="1">#REF!</definedName>
    <definedName name="dfhdyjdrtgh" localSheetId="6" hidden="1">#REF!</definedName>
    <definedName name="dfhdyjdrtgh" hidden="1">#REF!</definedName>
    <definedName name="dfs" localSheetId="6" hidden="1">#REF!</definedName>
    <definedName name="dfs" hidden="1">#REF!</definedName>
    <definedName name="dfsfwef" localSheetId="5" hidden="1">{"'Inversión Extranjera'!$A$1:$AG$74","'Inversión Extranjera'!$G$7:$AF$61"}</definedName>
    <definedName name="dfsfwef" localSheetId="6" hidden="1">{"'Inversión Extranjera'!$A$1:$AG$74","'Inversión Extranjera'!$G$7:$AF$61"}</definedName>
    <definedName name="dfsfwef" hidden="1">{"'Inversión Extranjera'!$A$1:$AG$74","'Inversión Extranjera'!$G$7:$AF$61"}</definedName>
    <definedName name="dgbd" localSheetId="5" hidden="1">{"'Inversión Extranjera'!$A$1:$AG$74","'Inversión Extranjera'!$G$7:$AF$61"}</definedName>
    <definedName name="dgbd" localSheetId="6" hidden="1">{"'Inversión Extranjera'!$A$1:$AG$74","'Inversión Extranjera'!$G$7:$AF$61"}</definedName>
    <definedName name="dgbd" hidden="1">{"'Inversión Extranjera'!$A$1:$AG$74","'Inversión Extranjera'!$G$7:$AF$61"}</definedName>
    <definedName name="dgbdb" localSheetId="5" hidden="1">{"'Inversión Extranjera'!$A$1:$AG$74","'Inversión Extranjera'!$G$7:$AF$61"}</definedName>
    <definedName name="dgbdb" localSheetId="6" hidden="1">{"'Inversión Extranjera'!$A$1:$AG$74","'Inversión Extranjera'!$G$7:$AF$61"}</definedName>
    <definedName name="dgbdb" hidden="1">{"'Inversión Extranjera'!$A$1:$AG$74","'Inversión Extranjera'!$G$7:$AF$61"}</definedName>
    <definedName name="dgbv" localSheetId="5" hidden="1">{"'Basic'!$A$1:$F$96"}</definedName>
    <definedName name="dgbv" localSheetId="6" hidden="1">{"'Basic'!$A$1:$F$96"}</definedName>
    <definedName name="dgbv" hidden="1">{"'Basic'!$A$1:$F$96"}</definedName>
    <definedName name="dhjdhjg" localSheetId="0" hidden="1">#REF!</definedName>
    <definedName name="dhjdhjg" localSheetId="9" hidden="1">#REF!</definedName>
    <definedName name="dhjdhjg" localSheetId="6" hidden="1">#REF!</definedName>
    <definedName name="dhjdhjg" hidden="1">#REF!</definedName>
    <definedName name="diez" localSheetId="6" hidden="1">#REF!</definedName>
    <definedName name="diez" hidden="1">#REF!</definedName>
    <definedName name="djd" localSheetId="5" hidden="1">'[24]Base Comm'!#REF!</definedName>
    <definedName name="djd" localSheetId="6" hidden="1">'[24]Base Comm'!#REF!</definedName>
    <definedName name="djd" hidden="1">'[24]Base Comm'!#REF!</definedName>
    <definedName name="dññj" localSheetId="5" hidden="1">{"'Inversión Extranjera'!$A$1:$AG$74","'Inversión Extranjera'!$G$7:$AF$61"}</definedName>
    <definedName name="dññj" localSheetId="6" hidden="1">{"'Inversión Extranjera'!$A$1:$AG$74","'Inversión Extranjera'!$G$7:$AF$61"}</definedName>
    <definedName name="dññj" hidden="1">{"'Inversión Extranjera'!$A$1:$AG$74","'Inversión Extranjera'!$G$7:$AF$61"}</definedName>
    <definedName name="doce" localSheetId="6" hidden="1">#REF!</definedName>
    <definedName name="doce" hidden="1">#REF!</definedName>
    <definedName name="dos" localSheetId="5" hidden="1">[10]BOP!#REF!</definedName>
    <definedName name="dos" localSheetId="6" hidden="1">[10]BOP!#REF!</definedName>
    <definedName name="dos" hidden="1">[10]BOP!#REF!</definedName>
    <definedName name="dsf" localSheetId="6" hidden="1">#REF!</definedName>
    <definedName name="dsf" hidden="1">#REF!</definedName>
    <definedName name="dvds" localSheetId="0" hidden="1">{"'Inversión Extranjera'!$A$1:$AG$74","'Inversión Extranjera'!$G$7:$AF$61"}</definedName>
    <definedName name="dvds" localSheetId="9" hidden="1">{"'Inversión Extranjera'!$A$1:$AG$74","'Inversión Extranjera'!$G$7:$AF$61"}</definedName>
    <definedName name="dvds" localSheetId="13"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hidden="1">{"'Inversión Extranjera'!$A$1:$AG$74","'Inversión Extranjera'!$G$7:$AF$61"}</definedName>
    <definedName name="dvds_1" localSheetId="5" hidden="1">{"'Inversión Extranjera'!$A$1:$AG$74","'Inversión Extranjera'!$G$7:$AF$61"}</definedName>
    <definedName name="dvds_1" localSheetId="6" hidden="1">{"'Inversión Extranjera'!$A$1:$AG$74","'Inversión Extranjera'!$G$7:$AF$61"}</definedName>
    <definedName name="dvds_1" hidden="1">{"'Inversión Extranjera'!$A$1:$AG$74","'Inversión Extranjera'!$G$7:$AF$61"}</definedName>
    <definedName name="dvds_2" localSheetId="5" hidden="1">{"'Inversión Extranjera'!$A$1:$AG$74","'Inversión Extranjera'!$G$7:$AF$61"}</definedName>
    <definedName name="dvds_2" localSheetId="6" hidden="1">{"'Inversión Extranjera'!$A$1:$AG$74","'Inversión Extranjera'!$G$7:$AF$61"}</definedName>
    <definedName name="dvds_2" hidden="1">{"'Inversión Extranjera'!$A$1:$AG$74","'Inversión Extranjera'!$G$7:$AF$61"}</definedName>
    <definedName name="dvds_3" localSheetId="5" hidden="1">{"'Inversión Extranjera'!$A$1:$AG$74","'Inversión Extranjera'!$G$7:$AF$61"}</definedName>
    <definedName name="dvds_3" localSheetId="6" hidden="1">{"'Inversión Extranjera'!$A$1:$AG$74","'Inversión Extranjera'!$G$7:$AF$61"}</definedName>
    <definedName name="dvds_3" hidden="1">{"'Inversión Extranjera'!$A$1:$AG$74","'Inversión Extranjera'!$G$7:$AF$61"}</definedName>
    <definedName name="dvds_4" localSheetId="5" hidden="1">{"'Inversión Extranjera'!$A$1:$AG$74","'Inversión Extranjera'!$G$7:$AF$61"}</definedName>
    <definedName name="dvds_4" localSheetId="6" hidden="1">{"'Inversión Extranjera'!$A$1:$AG$74","'Inversión Extranjera'!$G$7:$AF$61"}</definedName>
    <definedName name="dvds_4" hidden="1">{"'Inversión Extranjera'!$A$1:$AG$74","'Inversión Extranjera'!$G$7:$AF$61"}</definedName>
    <definedName name="dyj" localSheetId="0" hidden="1">#REF!</definedName>
    <definedName name="dyj" localSheetId="9" hidden="1">#REF!</definedName>
    <definedName name="dyj" localSheetId="13" hidden="1">#REF!</definedName>
    <definedName name="dyj" localSheetId="6" hidden="1">#REF!</definedName>
    <definedName name="dyj" hidden="1">#REF!</definedName>
    <definedName name="dyjdtjdt" localSheetId="0" hidden="1">#REF!</definedName>
    <definedName name="dyjdtjdt" localSheetId="9" hidden="1">#REF!</definedName>
    <definedName name="dyjdtjdt" localSheetId="6" hidden="1">#REF!</definedName>
    <definedName name="dyjdtjdt" hidden="1">#REF!</definedName>
    <definedName name="e" localSheetId="0" hidden="1">{"'Inversión Extranjera'!$A$1:$AG$74","'Inversión Extranjera'!$G$7:$AF$61"}</definedName>
    <definedName name="e" localSheetId="9" hidden="1">{"'Inversión Extranjera'!$A$1:$AG$74","'Inversión Extranjera'!$G$7:$AF$61"}</definedName>
    <definedName name="e" localSheetId="13"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hidden="1">{"'Inversión Extranjera'!$A$1:$AG$74","'Inversión Extranjera'!$G$7:$AF$61"}</definedName>
    <definedName name="e_1" localSheetId="5" hidden="1">{"'Inversión Extranjera'!$A$1:$AG$74","'Inversión Extranjera'!$G$7:$AF$61"}</definedName>
    <definedName name="e_1" localSheetId="6" hidden="1">{"'Inversión Extranjera'!$A$1:$AG$74","'Inversión Extranjera'!$G$7:$AF$61"}</definedName>
    <definedName name="e_1" hidden="1">{"'Inversión Extranjera'!$A$1:$AG$74","'Inversión Extranjera'!$G$7:$AF$61"}</definedName>
    <definedName name="e_2" localSheetId="5" hidden="1">{"'Inversión Extranjera'!$A$1:$AG$74","'Inversión Extranjera'!$G$7:$AF$61"}</definedName>
    <definedName name="e_2" localSheetId="6" hidden="1">{"'Inversión Extranjera'!$A$1:$AG$74","'Inversión Extranjera'!$G$7:$AF$61"}</definedName>
    <definedName name="e_2" hidden="1">{"'Inversión Extranjera'!$A$1:$AG$74","'Inversión Extranjera'!$G$7:$AF$61"}</definedName>
    <definedName name="e_3" localSheetId="5" hidden="1">{"'Inversión Extranjera'!$A$1:$AG$74","'Inversión Extranjera'!$G$7:$AF$61"}</definedName>
    <definedName name="e_3" localSheetId="6" hidden="1">{"'Inversión Extranjera'!$A$1:$AG$74","'Inversión Extranjera'!$G$7:$AF$61"}</definedName>
    <definedName name="e_3" hidden="1">{"'Inversión Extranjera'!$A$1:$AG$74","'Inversión Extranjera'!$G$7:$AF$61"}</definedName>
    <definedName name="e_4" localSheetId="5" hidden="1">{"'Inversión Extranjera'!$A$1:$AG$74","'Inversión Extranjera'!$G$7:$AF$61"}</definedName>
    <definedName name="e_4" localSheetId="6" hidden="1">{"'Inversión Extranjera'!$A$1:$AG$74","'Inversión Extranjera'!$G$7:$AF$61"}</definedName>
    <definedName name="e_4" hidden="1">{"'Inversión Extranjera'!$A$1:$AG$74","'Inversión Extranjera'!$G$7:$AF$61"}</definedName>
    <definedName name="edede" localSheetId="5" hidden="1">{"'Inversión Extranjera'!$A$1:$AG$74","'Inversión Extranjera'!$G$7:$AF$61"}</definedName>
    <definedName name="edede" localSheetId="6" hidden="1">{"'Inversión Extranjera'!$A$1:$AG$74","'Inversión Extranjera'!$G$7:$AF$61"}</definedName>
    <definedName name="edede" hidden="1">{"'Inversión Extranjera'!$A$1:$AG$74","'Inversión Extranjera'!$G$7:$AF$61"}</definedName>
    <definedName name="edr" localSheetId="5" hidden="1">{"'előző év december'!$A$2:$CP$214"}</definedName>
    <definedName name="edr" localSheetId="6" hidden="1">{"'előző év december'!$A$2:$CP$214"}</definedName>
    <definedName name="edr" hidden="1">{"'előző év december'!$A$2:$CP$214"}</definedName>
    <definedName name="edwd" localSheetId="6" hidden="1">#REF!</definedName>
    <definedName name="edwd" hidden="1">#REF!</definedName>
    <definedName name="eedfsdf" localSheetId="0" hidden="1">#REF!</definedName>
    <definedName name="eedfsdf" localSheetId="9" hidden="1">#REF!</definedName>
    <definedName name="eedfsdf" localSheetId="13" hidden="1">#REF!</definedName>
    <definedName name="eedfsdf" localSheetId="6" hidden="1">#REF!</definedName>
    <definedName name="eedfsdf" hidden="1">#REF!</definedName>
    <definedName name="eetjj" localSheetId="6" hidden="1">#REF!</definedName>
    <definedName name="eetjj" hidden="1">#REF!</definedName>
    <definedName name="ef" localSheetId="6" hidden="1">#REF!</definedName>
    <definedName name="ef" hidden="1">#REF!</definedName>
    <definedName name="eg" localSheetId="5" hidden="1">'[11]Grafico I.5 C. Neg'!#REF!</definedName>
    <definedName name="eg" localSheetId="6" hidden="1">'[11]Grafico I.5 C. Neg'!#REF!</definedName>
    <definedName name="eg" hidden="1">'[11]Grafico I.5 C. Neg'!#REF!</definedName>
    <definedName name="ege" localSheetId="6" hidden="1">#REF!</definedName>
    <definedName name="ege" hidden="1">#REF!</definedName>
    <definedName name="er" localSheetId="6" hidden="1">#REF!</definedName>
    <definedName name="er" hidden="1">#REF!</definedName>
    <definedName name="erdfg3" localSheetId="6" hidden="1">#REF!</definedName>
    <definedName name="erdfg3" hidden="1">#REF!</definedName>
    <definedName name="erf" localSheetId="6" hidden="1">#REF!</definedName>
    <definedName name="erf" hidden="1">#REF!</definedName>
    <definedName name="erfe" localSheetId="6" hidden="1">#REF!</definedName>
    <definedName name="erfe" hidden="1">#REF!</definedName>
    <definedName name="erg" localSheetId="6" hidden="1">#REF!</definedName>
    <definedName name="erg" hidden="1">#REF!</definedName>
    <definedName name="err" localSheetId="0" hidden="1">#REF!</definedName>
    <definedName name="err" localSheetId="9" hidden="1">#REF!</definedName>
    <definedName name="err" localSheetId="6" hidden="1">#REF!</definedName>
    <definedName name="err" hidden="1">#REF!</definedName>
    <definedName name="errrr" localSheetId="0" hidden="1">#REF!</definedName>
    <definedName name="errrr" localSheetId="9" hidden="1">#REF!</definedName>
    <definedName name="errrr" localSheetId="6" hidden="1">#REF!</definedName>
    <definedName name="errrr" hidden="1">#REF!</definedName>
    <definedName name="ert" localSheetId="5" hidden="1">{"'előző év december'!$A$2:$CP$214"}</definedName>
    <definedName name="ert" localSheetId="6" hidden="1">{"'előző év december'!$A$2:$CP$214"}</definedName>
    <definedName name="ert" hidden="1">{"'előző év december'!$A$2:$CP$214"}</definedName>
    <definedName name="ertertwertwert" localSheetId="5" hidden="1">{"'előző év december'!$A$2:$CP$214"}</definedName>
    <definedName name="ertertwertwert" localSheetId="6" hidden="1">{"'előző év december'!$A$2:$CP$214"}</definedName>
    <definedName name="ertertwertwert" hidden="1">{"'előző év december'!$A$2:$CP$214"}</definedName>
    <definedName name="esfdaqd" localSheetId="9" hidden="1">#REF!</definedName>
    <definedName name="esfdaqd" localSheetId="6" hidden="1">#REF!</definedName>
    <definedName name="esfdaqd" hidden="1">#REF!</definedName>
    <definedName name="et" localSheetId="6" hidden="1">#REF!</definedName>
    <definedName name="et" hidden="1">#REF!</definedName>
    <definedName name="eteer" localSheetId="5" hidden="1">{#N/A,#N/A,TRUE,"garde";#N/A,#N/A,TRUE,"Feuil1";#N/A,#N/A,TRUE,"tableau";#N/A,#N/A,TRUE,"annquinz";#N/A,#N/A,TRUE,"graf1";#N/A,#N/A,TRUE,"graf2"}</definedName>
    <definedName name="eteer" localSheetId="6" hidden="1">{#N/A,#N/A,TRUE,"garde";#N/A,#N/A,TRUE,"Feuil1";#N/A,#N/A,TRUE,"tableau";#N/A,#N/A,TRUE,"annquinz";#N/A,#N/A,TRUE,"graf1";#N/A,#N/A,TRUE,"graf2"}</definedName>
    <definedName name="eteer" hidden="1">{#N/A,#N/A,TRUE,"garde";#N/A,#N/A,TRUE,"Feuil1";#N/A,#N/A,TRUE,"tableau";#N/A,#N/A,TRUE,"annquinz";#N/A,#N/A,TRUE,"graf1";#N/A,#N/A,TRUE,"graf2"}</definedName>
    <definedName name="etertere" localSheetId="5" hidden="1">{#N/A,#N/A,FALSE,"BOP-input"}</definedName>
    <definedName name="etertere" localSheetId="6" hidden="1">{#N/A,#N/A,FALSE,"BOP-input"}</definedName>
    <definedName name="etertere" hidden="1">{#N/A,#N/A,FALSE,"BOP-input"}</definedName>
    <definedName name="etet" localSheetId="6" hidden="1">#REF!</definedName>
    <definedName name="etet" hidden="1">#REF!</definedName>
    <definedName name="etg" localSheetId="6" hidden="1">#REF!</definedName>
    <definedName name="etg" hidden="1">#REF!</definedName>
    <definedName name="etge" localSheetId="6" hidden="1">#REF!</definedName>
    <definedName name="etge" hidden="1">#REF!</definedName>
    <definedName name="etrtre" localSheetId="5"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6" hidden="1">#REF!</definedName>
    <definedName name="eujtuj" hidden="1">#REF!</definedName>
    <definedName name="faasd" localSheetId="0"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5" hidden="1">{"'Basic'!$A$1:$F$96"}</definedName>
    <definedName name="fb" localSheetId="6" hidden="1">{"'Basic'!$A$1:$F$96"}</definedName>
    <definedName name="fb" hidden="1">{"'Basic'!$A$1:$F$96"}</definedName>
    <definedName name="fbd" localSheetId="5" hidden="1">{"'Inversión Extranjera'!$A$1:$AG$74","'Inversión Extranjera'!$G$7:$AF$61"}</definedName>
    <definedName name="fbd" localSheetId="6" hidden="1">{"'Inversión Extranjera'!$A$1:$AG$74","'Inversión Extranjera'!$G$7:$AF$61"}</definedName>
    <definedName name="fbd" hidden="1">{"'Inversión Extranjera'!$A$1:$AG$74","'Inversión Extranjera'!$G$7:$AF$61"}</definedName>
    <definedName name="fbdf" localSheetId="5" hidden="1">{#N/A,#N/A,FALSE,"BOP-input"}</definedName>
    <definedName name="fbdf" localSheetId="6" hidden="1">{#N/A,#N/A,FALSE,"BOP-input"}</definedName>
    <definedName name="fbdf" hidden="1">{#N/A,#N/A,FALSE,"BOP-input"}</definedName>
    <definedName name="fd" localSheetId="5" hidden="1">{"'Basic'!$A$1:$F$96"}</definedName>
    <definedName name="fd" localSheetId="6" hidden="1">{"'Basic'!$A$1:$F$96"}</definedName>
    <definedName name="fd" hidden="1">{"'Basic'!$A$1:$F$96"}</definedName>
    <definedName name="fdFsdf" localSheetId="0" hidden="1">#REF!</definedName>
    <definedName name="fdFsdf" localSheetId="9" hidden="1">#REF!</definedName>
    <definedName name="fdFsdf" localSheetId="13" hidden="1">#REF!</definedName>
    <definedName name="fdFsdf" localSheetId="6" hidden="1">#REF!</definedName>
    <definedName name="fdFsdf" hidden="1">#REF!</definedName>
    <definedName name="fdgdgd" localSheetId="0" hidden="1">{"'Inversión Extranjera'!$A$1:$AG$74","'Inversión Extranjera'!$G$7:$AF$61"}</definedName>
    <definedName name="fdgdgd" localSheetId="9" hidden="1">{"'Inversión Extranjera'!$A$1:$AG$74","'Inversión Extranjera'!$G$7:$AF$61"}</definedName>
    <definedName name="fdgdgd" localSheetId="13"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hidden="1">{"'Inversión Extranjera'!$A$1:$AG$74","'Inversión Extranjera'!$G$7:$AF$61"}</definedName>
    <definedName name="fdgdgd_1" localSheetId="5" hidden="1">{"'Inversión Extranjera'!$A$1:$AG$74","'Inversión Extranjera'!$G$7:$AF$61"}</definedName>
    <definedName name="fdgdgd_1" localSheetId="6" hidden="1">{"'Inversión Extranjera'!$A$1:$AG$74","'Inversión Extranjera'!$G$7:$AF$61"}</definedName>
    <definedName name="fdgdgd_1" hidden="1">{"'Inversión Extranjera'!$A$1:$AG$74","'Inversión Extranjera'!$G$7:$AF$61"}</definedName>
    <definedName name="fdgdgd_2" localSheetId="5" hidden="1">{"'Inversión Extranjera'!$A$1:$AG$74","'Inversión Extranjera'!$G$7:$AF$61"}</definedName>
    <definedName name="fdgdgd_2" localSheetId="6" hidden="1">{"'Inversión Extranjera'!$A$1:$AG$74","'Inversión Extranjera'!$G$7:$AF$61"}</definedName>
    <definedName name="fdgdgd_2" hidden="1">{"'Inversión Extranjera'!$A$1:$AG$74","'Inversión Extranjera'!$G$7:$AF$61"}</definedName>
    <definedName name="fdgdgd_3" localSheetId="5" hidden="1">{"'Inversión Extranjera'!$A$1:$AG$74","'Inversión Extranjera'!$G$7:$AF$61"}</definedName>
    <definedName name="fdgdgd_3" localSheetId="6" hidden="1">{"'Inversión Extranjera'!$A$1:$AG$74","'Inversión Extranjera'!$G$7:$AF$61"}</definedName>
    <definedName name="fdgdgd_3" hidden="1">{"'Inversión Extranjera'!$A$1:$AG$74","'Inversión Extranjera'!$G$7:$AF$61"}</definedName>
    <definedName name="fdgdgd_4" localSheetId="5" hidden="1">{"'Inversión Extranjera'!$A$1:$AG$74","'Inversión Extranjera'!$G$7:$AF$61"}</definedName>
    <definedName name="fdgdgd_4" localSheetId="6" hidden="1">{"'Inversión Extranjera'!$A$1:$AG$74","'Inversión Extranjera'!$G$7:$AF$61"}</definedName>
    <definedName name="fdgdgd_4" hidden="1">{"'Inversión Extranjera'!$A$1:$AG$74","'Inversión Extranjera'!$G$7:$AF$61"}</definedName>
    <definedName name="fds" localSheetId="5" hidden="1">{"'Inversión Extranjera'!$A$1:$AG$74","'Inversión Extranjera'!$G$7:$AF$61"}</definedName>
    <definedName name="fds" localSheetId="6" hidden="1">{"'Inversión Extranjera'!$A$1:$AG$74","'Inversión Extranjera'!$G$7:$AF$61"}</definedName>
    <definedName name="fds" hidden="1">{"'Inversión Extranjera'!$A$1:$AG$74","'Inversión Extranjera'!$G$7:$AF$61"}</definedName>
    <definedName name="fe" localSheetId="6" hidden="1">#REF!</definedName>
    <definedName name="fe" hidden="1">#REF!</definedName>
    <definedName name="fer" localSheetId="6" hidden="1">#REF!</definedName>
    <definedName name="fer" hidden="1">#REF!</definedName>
    <definedName name="fersdsdf" hidden="1">'[25]Chart 6'!$C$26:$AB$26</definedName>
    <definedName name="ff" localSheetId="6" hidden="1">#REF!</definedName>
    <definedName name="ff" hidden="1">#REF!</definedName>
    <definedName name="ffdd" localSheetId="0" hidden="1">#REF!</definedName>
    <definedName name="ffdd" localSheetId="9" hidden="1">#REF!</definedName>
    <definedName name="ffdd" localSheetId="13" hidden="1">#REF!</definedName>
    <definedName name="ffdd" localSheetId="6" hidden="1">#REF!</definedName>
    <definedName name="ffdd" hidden="1">#REF!</definedName>
    <definedName name="ffdsdf" localSheetId="5"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REF!</definedName>
    <definedName name="fff" localSheetId="9" hidden="1">#REF!</definedName>
    <definedName name="fff" localSheetId="13" hidden="1">{"'Basic'!$A$1:$F$96"}</definedName>
    <definedName name="fff" localSheetId="5" hidden="1">{"'Basic'!$A$1:$F$96"}</definedName>
    <definedName name="fff" localSheetId="6" hidden="1">{"'Basic'!$A$1:$F$96"}</definedName>
    <definedName name="fff" hidden="1">#REF!</definedName>
    <definedName name="fff_1" localSheetId="5" hidden="1">{"'Basic'!$A$1:$F$96"}</definedName>
    <definedName name="fff_1" localSheetId="6" hidden="1">{"'Basic'!$A$1:$F$96"}</definedName>
    <definedName name="fff_1" hidden="1">{"'Basic'!$A$1:$F$96"}</definedName>
    <definedName name="fff_2" localSheetId="5" hidden="1">{"'Basic'!$A$1:$F$96"}</definedName>
    <definedName name="fff_2" localSheetId="6" hidden="1">{"'Basic'!$A$1:$F$96"}</definedName>
    <definedName name="fff_2" hidden="1">{"'Basic'!$A$1:$F$96"}</definedName>
    <definedName name="fff_3" localSheetId="5" hidden="1">{"'Basic'!$A$1:$F$96"}</definedName>
    <definedName name="fff_3" localSheetId="6" hidden="1">{"'Basic'!$A$1:$F$96"}</definedName>
    <definedName name="fff_3" hidden="1">{"'Basic'!$A$1:$F$96"}</definedName>
    <definedName name="fff_4" localSheetId="5" hidden="1">{"'Basic'!$A$1:$F$96"}</definedName>
    <definedName name="fff_4" localSheetId="6" hidden="1">{"'Basic'!$A$1:$F$96"}</definedName>
    <definedName name="fff_4" hidden="1">{"'Basic'!$A$1:$F$96"}</definedName>
    <definedName name="fffffd" localSheetId="0" hidden="1">#REF!</definedName>
    <definedName name="fffffd" localSheetId="9" hidden="1">#REF!</definedName>
    <definedName name="fffffd" localSheetId="6" hidden="1">#REF!</definedName>
    <definedName name="fffffd" hidden="1">#REF!</definedName>
    <definedName name="ffg" localSheetId="5" hidden="1">{"'előző év december'!$A$2:$CP$214"}</definedName>
    <definedName name="ffg" localSheetId="6" hidden="1">{"'előző év december'!$A$2:$CP$214"}</definedName>
    <definedName name="ffg" hidden="1">{"'előző év december'!$A$2:$CP$214"}</definedName>
    <definedName name="fg" localSheetId="5" hidden="1">{"'előző év december'!$A$2:$CP$214"}</definedName>
    <definedName name="fg" localSheetId="6" hidden="1">{"'előző év december'!$A$2:$CP$214"}</definedName>
    <definedName name="fg" hidden="1">{"'előző év december'!$A$2:$CP$214"}</definedName>
    <definedName name="fgfj" localSheetId="5" hidden="1">{"'Basic'!$A$1:$F$96"}</definedName>
    <definedName name="fgfj" localSheetId="6" hidden="1">{"'Basic'!$A$1:$F$96"}</definedName>
    <definedName name="fgfj" hidden="1">{"'Basic'!$A$1:$F$96"}</definedName>
    <definedName name="fi" hidden="1">[4]Datos!$A$205:$A$215</definedName>
    <definedName name="fil" localSheetId="0" hidden="1">#REF!</definedName>
    <definedName name="fil" localSheetId="9" hidden="1">#REF!</definedName>
    <definedName name="fil" localSheetId="13" hidden="1">#REF!</definedName>
    <definedName name="fil" localSheetId="6" hidden="1">#REF!</definedName>
    <definedName name="fil" hidden="1">#REF!</definedName>
    <definedName name="fjuju" localSheetId="6" hidden="1">#REF!</definedName>
    <definedName name="fjuju" hidden="1">#REF!</definedName>
    <definedName name="fjuñj" localSheetId="5" hidden="1">{"'Inversión Extranjera'!$A$1:$AG$74","'Inversión Extranjera'!$G$7:$AF$61"}</definedName>
    <definedName name="fjuñj" localSheetId="6" hidden="1">{"'Inversión Extranjera'!$A$1:$AG$74","'Inversión Extranjera'!$G$7:$AF$61"}</definedName>
    <definedName name="fjuñj" hidden="1">{"'Inversión Extranjera'!$A$1:$AG$74","'Inversión Extranjera'!$G$7:$AF$61"}</definedName>
    <definedName name="fr" localSheetId="6" hidden="1">[6]GDEr!#REF!</definedName>
    <definedName name="fr" hidden="1">[6]GDEr!#REF!</definedName>
    <definedName name="fraf44" localSheetId="6" hidden="1">'[5]Table 4'!#REF!</definedName>
    <definedName name="fraf44" hidden="1">'[5]Table 4'!#REF!</definedName>
    <definedName name="frt" localSheetId="5" hidden="1">{"'előző év december'!$A$2:$CP$214"}</definedName>
    <definedName name="frt" localSheetId="6" hidden="1">{"'előző év december'!$A$2:$CP$214"}</definedName>
    <definedName name="frt" hidden="1">{"'előző év december'!$A$2:$CP$214"}</definedName>
    <definedName name="fs" localSheetId="5" hidden="1">{"'Inversión Extranjera'!$A$1:$AG$74","'Inversión Extranjera'!$G$7:$AF$61"}</definedName>
    <definedName name="fs" localSheetId="6" hidden="1">{"'Inversión Extranjera'!$A$1:$AG$74","'Inversión Extranjera'!$G$7:$AF$61"}</definedName>
    <definedName name="fs" hidden="1">{"'Inversión Extranjera'!$A$1:$AG$74","'Inversión Extranjera'!$G$7:$AF$61"}</definedName>
    <definedName name="fsd" localSheetId="5" hidden="1">{"'Inversión Extranjera'!$A$1:$AG$74","'Inversión Extranjera'!$G$7:$AF$61"}</definedName>
    <definedName name="fsd" localSheetId="6" hidden="1">{"'Inversión Extranjera'!$A$1:$AG$74","'Inversión Extranjera'!$G$7:$AF$61"}</definedName>
    <definedName name="fsd" hidden="1">{"'Inversión Extranjera'!$A$1:$AG$74","'Inversión Extranjera'!$G$7:$AF$61"}</definedName>
    <definedName name="fsdfsd" localSheetId="6" hidden="1">#REF!</definedName>
    <definedName name="fsdfsd" hidden="1">#REF!</definedName>
    <definedName name="fv" localSheetId="5" hidden="1">{"'Inversión Extranjera'!$A$1:$AG$74","'Inversión Extranjera'!$G$7:$AF$61"}</definedName>
    <definedName name="fv" localSheetId="6" hidden="1">{"'Inversión Extranjera'!$A$1:$AG$74","'Inversión Extranjera'!$G$7:$AF$61"}</definedName>
    <definedName name="fv" hidden="1">{"'Inversión Extranjera'!$A$1:$AG$74","'Inversión Extranjera'!$G$7:$AF$61"}</definedName>
    <definedName name="fweg" localSheetId="5" hidden="1">{"'Hoja1'!$A$2:$O$33"}</definedName>
    <definedName name="fweg" localSheetId="6" hidden="1">{"'Hoja1'!$A$2:$O$33"}</definedName>
    <definedName name="fweg" hidden="1">{"'Hoja1'!$A$2:$O$33"}</definedName>
    <definedName name="fwrf3" localSheetId="6" hidden="1">#REF!</definedName>
    <definedName name="fwrf3" hidden="1">#REF!</definedName>
    <definedName name="g_3_g_A1ab" localSheetId="0" hidden="1">{"'Inversión Extranjera'!$A$1:$AG$74","'Inversión Extranjera'!$G$7:$AF$61"}</definedName>
    <definedName name="g_3_g_A1ab" localSheetId="9" hidden="1">{"'Inversión Extranjera'!$A$1:$AG$74","'Inversión Extranjera'!$G$7:$AF$61"}</definedName>
    <definedName name="g_3_g_A1ab" localSheetId="13"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hidden="1">{"'Inversión Extranjera'!$A$1:$AG$74","'Inversión Extranjera'!$G$7:$AF$61"}</definedName>
    <definedName name="g_3_g_A1ab_1" localSheetId="5" hidden="1">{"'Inversión Extranjera'!$A$1:$AG$74","'Inversión Extranjera'!$G$7:$AF$61"}</definedName>
    <definedName name="g_3_g_A1ab_1" localSheetId="6" hidden="1">{"'Inversión Extranjera'!$A$1:$AG$74","'Inversión Extranjera'!$G$7:$AF$61"}</definedName>
    <definedName name="g_3_g_A1ab_1" hidden="1">{"'Inversión Extranjera'!$A$1:$AG$74","'Inversión Extranjera'!$G$7:$AF$61"}</definedName>
    <definedName name="g_3_g_A1ab_2" localSheetId="5" hidden="1">{"'Inversión Extranjera'!$A$1:$AG$74","'Inversión Extranjera'!$G$7:$AF$61"}</definedName>
    <definedName name="g_3_g_A1ab_2" localSheetId="6" hidden="1">{"'Inversión Extranjera'!$A$1:$AG$74","'Inversión Extranjera'!$G$7:$AF$61"}</definedName>
    <definedName name="g_3_g_A1ab_2" hidden="1">{"'Inversión Extranjera'!$A$1:$AG$74","'Inversión Extranjera'!$G$7:$AF$61"}</definedName>
    <definedName name="g_3_g_A1ab_3" localSheetId="5" hidden="1">{"'Inversión Extranjera'!$A$1:$AG$74","'Inversión Extranjera'!$G$7:$AF$61"}</definedName>
    <definedName name="g_3_g_A1ab_3" localSheetId="6" hidden="1">{"'Inversión Extranjera'!$A$1:$AG$74","'Inversión Extranjera'!$G$7:$AF$61"}</definedName>
    <definedName name="g_3_g_A1ab_3" hidden="1">{"'Inversión Extranjera'!$A$1:$AG$74","'Inversión Extranjera'!$G$7:$AF$61"}</definedName>
    <definedName name="g_3_g_A1ab_4" localSheetId="5" hidden="1">{"'Inversión Extranjera'!$A$1:$AG$74","'Inversión Extranjera'!$G$7:$AF$61"}</definedName>
    <definedName name="g_3_g_A1ab_4" localSheetId="6" hidden="1">{"'Inversión Extranjera'!$A$1:$AG$74","'Inversión Extranjera'!$G$7:$AF$61"}</definedName>
    <definedName name="g_3_g_A1ab_4" hidden="1">{"'Inversión Extranjera'!$A$1:$AG$74","'Inversión Extranjera'!$G$7:$AF$61"}</definedName>
    <definedName name="gerfgvefvge" localSheetId="5" hidden="1">{"'Inversión Extranjera'!$A$1:$AG$74","'Inversión Extranjera'!$G$7:$AF$61"}</definedName>
    <definedName name="gerfgvefvge" localSheetId="6" hidden="1">{"'Inversión Extranjera'!$A$1:$AG$74","'Inversión Extranjera'!$G$7:$AF$61"}</definedName>
    <definedName name="gerfgvefvge" hidden="1">{"'Inversión Extranjera'!$A$1:$AG$74","'Inversión Extranjera'!$G$7:$AF$61"}</definedName>
    <definedName name="gerge" hidden="1">'[11]Grafico I.5 C. Neg'!#REF!</definedName>
    <definedName name="get" localSheetId="6" hidden="1">#REF!</definedName>
    <definedName name="get" hidden="1">#REF!</definedName>
    <definedName name="gfzxhsrtywsrtwt" localSheetId="0" hidden="1">#REF!</definedName>
    <definedName name="gfzxhsrtywsrtwt" localSheetId="9" hidden="1">#REF!</definedName>
    <definedName name="gfzxhsrtywsrtwt" localSheetId="13" hidden="1">#REF!</definedName>
    <definedName name="gfzxhsrtywsrtwt" localSheetId="6" hidden="1">#REF!</definedName>
    <definedName name="gfzxhsrtywsrtwt" hidden="1">#REF!</definedName>
    <definedName name="ggg" localSheetId="0" hidden="1">{"'Inversión Extranjera'!$A$1:$AG$74","'Inversión Extranjera'!$G$7:$AF$61"}</definedName>
    <definedName name="ggg" localSheetId="9" hidden="1">{"'Inversión Extranjera'!$A$1:$AG$74","'Inversión Extranjera'!$G$7:$AF$61"}</definedName>
    <definedName name="ggg" localSheetId="13"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hidden="1">{"'Inversión Extranjera'!$A$1:$AG$74","'Inversión Extranjera'!$G$7:$AF$61"}</definedName>
    <definedName name="ggg_1" localSheetId="5" hidden="1">{"'Inversión Extranjera'!$A$1:$AG$74","'Inversión Extranjera'!$G$7:$AF$61"}</definedName>
    <definedName name="ggg_1" localSheetId="6" hidden="1">{"'Inversión Extranjera'!$A$1:$AG$74","'Inversión Extranjera'!$G$7:$AF$61"}</definedName>
    <definedName name="ggg_1" hidden="1">{"'Inversión Extranjera'!$A$1:$AG$74","'Inversión Extranjera'!$G$7:$AF$61"}</definedName>
    <definedName name="ggg_2" localSheetId="5" hidden="1">{"'Inversión Extranjera'!$A$1:$AG$74","'Inversión Extranjera'!$G$7:$AF$61"}</definedName>
    <definedName name="ggg_2" localSheetId="6" hidden="1">{"'Inversión Extranjera'!$A$1:$AG$74","'Inversión Extranjera'!$G$7:$AF$61"}</definedName>
    <definedName name="ggg_2" hidden="1">{"'Inversión Extranjera'!$A$1:$AG$74","'Inversión Extranjera'!$G$7:$AF$61"}</definedName>
    <definedName name="ggg_3" localSheetId="5" hidden="1">{"'Inversión Extranjera'!$A$1:$AG$74","'Inversión Extranjera'!$G$7:$AF$61"}</definedName>
    <definedName name="ggg_3" localSheetId="6" hidden="1">{"'Inversión Extranjera'!$A$1:$AG$74","'Inversión Extranjera'!$G$7:$AF$61"}</definedName>
    <definedName name="ggg_3" hidden="1">{"'Inversión Extranjera'!$A$1:$AG$74","'Inversión Extranjera'!$G$7:$AF$61"}</definedName>
    <definedName name="ggg_4" localSheetId="5" hidden="1">{"'Inversión Extranjera'!$A$1:$AG$74","'Inversión Extranjera'!$G$7:$AF$61"}</definedName>
    <definedName name="ggg_4" localSheetId="6" hidden="1">{"'Inversión Extranjera'!$A$1:$AG$74","'Inversión Extranjera'!$G$7:$AF$61"}</definedName>
    <definedName name="ggg_4" hidden="1">{"'Inversión Extranjera'!$A$1:$AG$74","'Inversión Extranjera'!$G$7:$AF$61"}</definedName>
    <definedName name="gh" localSheetId="5" hidden="1">{"'előző év december'!$A$2:$CP$214"}</definedName>
    <definedName name="gh" localSheetId="6" hidden="1">{"'előző év december'!$A$2:$CP$214"}</definedName>
    <definedName name="gh" hidden="1">{"'előző év december'!$A$2:$CP$214"}</definedName>
    <definedName name="ghdhzhghzdhz" localSheetId="0" hidden="1">#REF!</definedName>
    <definedName name="ghdhzhghzdhz" localSheetId="9" hidden="1">#REF!</definedName>
    <definedName name="ghdhzhghzdhz" localSheetId="13" hidden="1">#REF!</definedName>
    <definedName name="ghdhzhghzdhz" localSheetId="6" hidden="1">#REF!</definedName>
    <definedName name="ghdhzhghzdhz" hidden="1">#REF!</definedName>
    <definedName name="ghj" localSheetId="5" hidden="1">{"'előző év december'!$A$2:$CP$214"}</definedName>
    <definedName name="ghj" localSheetId="6" hidden="1">{"'előző év december'!$A$2:$CP$214"}</definedName>
    <definedName name="ghj" hidden="1">{"'előző év december'!$A$2:$CP$214"}</definedName>
    <definedName name="gñjfñj" localSheetId="6" hidden="1">#REF!</definedName>
    <definedName name="gñjfñj" hidden="1">#REF!</definedName>
    <definedName name="Gráfico_IV.1" localSheetId="0" hidden="1">{"'Hoja1'!$A$2:$O$33"}</definedName>
    <definedName name="Gráfico_IV.1" localSheetId="9" hidden="1">{"'Hoja1'!$A$2:$O$33"}</definedName>
    <definedName name="Gráfico_IV.1" localSheetId="13" hidden="1">{"'Hoja1'!$A$2:$O$33"}</definedName>
    <definedName name="Gráfico_IV.1" localSheetId="5" hidden="1">{"'Hoja1'!$A$2:$O$33"}</definedName>
    <definedName name="Gráfico_IV.1" localSheetId="6" hidden="1">{"'Hoja1'!$A$2:$O$33"}</definedName>
    <definedName name="Gráfico_IV.1" hidden="1">{"'Hoja1'!$A$2:$O$33"}</definedName>
    <definedName name="Gráfico_IV.1_1" localSheetId="5" hidden="1">{"'Hoja1'!$A$2:$O$33"}</definedName>
    <definedName name="Gráfico_IV.1_1" localSheetId="6" hidden="1">{"'Hoja1'!$A$2:$O$33"}</definedName>
    <definedName name="Gráfico_IV.1_1" hidden="1">{"'Hoja1'!$A$2:$O$33"}</definedName>
    <definedName name="Gráfico_IV.1_2" localSheetId="5" hidden="1">{"'Hoja1'!$A$2:$O$33"}</definedName>
    <definedName name="Gráfico_IV.1_2" localSheetId="6" hidden="1">{"'Hoja1'!$A$2:$O$33"}</definedName>
    <definedName name="Gráfico_IV.1_2" hidden="1">{"'Hoja1'!$A$2:$O$33"}</definedName>
    <definedName name="Gráfico_IV.1_3" localSheetId="5" hidden="1">{"'Hoja1'!$A$2:$O$33"}</definedName>
    <definedName name="Gráfico_IV.1_3" localSheetId="6" hidden="1">{"'Hoja1'!$A$2:$O$33"}</definedName>
    <definedName name="Gráfico_IV.1_3" hidden="1">{"'Hoja1'!$A$2:$O$33"}</definedName>
    <definedName name="Gráfico_IV.1_4" localSheetId="5" hidden="1">{"'Hoja1'!$A$2:$O$33"}</definedName>
    <definedName name="Gráfico_IV.1_4" localSheetId="6" hidden="1">{"'Hoja1'!$A$2:$O$33"}</definedName>
    <definedName name="Gráfico_IV.1_4" hidden="1">{"'Hoja1'!$A$2:$O$33"}</definedName>
    <definedName name="grafico2" localSheetId="9" hidden="1">#REF!</definedName>
    <definedName name="grafico2" localSheetId="6" hidden="1">#REF!</definedName>
    <definedName name="grafico2" hidden="1">#REF!</definedName>
    <definedName name="graph1" localSheetId="9" hidden="1">#REF!</definedName>
    <definedName name="graph1" localSheetId="6" hidden="1">#REF!</definedName>
    <definedName name="graph1" hidden="1">#REF!</definedName>
    <definedName name="Graph31" localSheetId="9" hidden="1">#REF!</definedName>
    <definedName name="Graph31" localSheetId="6" hidden="1">#REF!</definedName>
    <definedName name="Graph31" hidden="1">#REF!</definedName>
    <definedName name="gt" localSheetId="6" hidden="1">#REF!</definedName>
    <definedName name="gt" hidden="1">#REF!</definedName>
    <definedName name="gte" localSheetId="6" hidden="1">#REF!</definedName>
    <definedName name="gte" hidden="1">#REF!</definedName>
    <definedName name="gtgtgeg" localSheetId="6" hidden="1">#REF!</definedName>
    <definedName name="gtgtgeg" hidden="1">#REF!</definedName>
    <definedName name="gvs" localSheetId="6" hidden="1">#REF!</definedName>
    <definedName name="gvs" hidden="1">#REF!</definedName>
    <definedName name="h" localSheetId="9" hidden="1">#REF!</definedName>
    <definedName name="h" localSheetId="11" hidden="1">MATCH("plazo",INDEX([26]!datos,1,),0)</definedName>
    <definedName name="h" localSheetId="13" hidden="1">#REF!</definedName>
    <definedName name="h" localSheetId="14" hidden="1">MATCH("plazo",INDEX([26]!datos,1,),0)</definedName>
    <definedName name="h" localSheetId="5" hidden="1">#REF!</definedName>
    <definedName name="h" localSheetId="6" hidden="1">#REF!</definedName>
    <definedName name="h" localSheetId="8" hidden="1">MATCH("plazo",INDEX([26]!datos,1,),0)</definedName>
    <definedName name="h" hidden="1">MATCH("plazo",INDEX([26]!datos,1,),0)</definedName>
    <definedName name="h1b" localSheetId="0" hidden="1">#REF!</definedName>
    <definedName name="h1b" localSheetId="9" hidden="1">#REF!</definedName>
    <definedName name="h1b" localSheetId="13" hidden="1">#REF!</definedName>
    <definedName name="h1b" localSheetId="6" hidden="1">#REF!</definedName>
    <definedName name="h1b" hidden="1">#REF!</definedName>
    <definedName name="h63y34" localSheetId="0" hidden="1">'[12]Grafico I.5 C. Neg'!#REF!</definedName>
    <definedName name="h63y34" localSheetId="9" hidden="1">'[18]Grafico I.5 C. Neg'!#REF!</definedName>
    <definedName name="h63y34" localSheetId="13" hidden="1">'[11]Grafico I.5 C. Neg'!#REF!</definedName>
    <definedName name="h63y34" localSheetId="5" hidden="1">'[11]Grafico I.5 C. Neg'!#REF!</definedName>
    <definedName name="h63y34" localSheetId="6" hidden="1">'[11]Grafico I.5 C. Neg'!#REF!</definedName>
    <definedName name="h63y34" hidden="1">'[12]Grafico I.5 C. Neg'!#REF!</definedName>
    <definedName name="HF" localSheetId="0" hidden="1">#REF!</definedName>
    <definedName name="HF" localSheetId="9" hidden="1">#REF!</definedName>
    <definedName name="HF" localSheetId="13" hidden="1">#REF!</definedName>
    <definedName name="HF" localSheetId="6" hidden="1">#REF!</definedName>
    <definedName name="HF" hidden="1">#REF!</definedName>
    <definedName name="hgf" localSheetId="5" hidden="1">{"'előző év december'!$A$2:$CP$214"}</definedName>
    <definedName name="hgf" localSheetId="6" hidden="1">{"'előző év december'!$A$2:$CP$214"}</definedName>
    <definedName name="hgf" hidden="1">{"'előző év december'!$A$2:$CP$214"}</definedName>
    <definedName name="hola" localSheetId="0" hidden="1">#REF!</definedName>
    <definedName name="hola" localSheetId="9" hidden="1">#REF!</definedName>
    <definedName name="hola" localSheetId="6" hidden="1">#REF!</definedName>
    <definedName name="hola" hidden="1">#REF!</definedName>
    <definedName name="hola1" localSheetId="6" hidden="1">#REF!</definedName>
    <definedName name="hola1" hidden="1">#REF!</definedName>
    <definedName name="hre" localSheetId="0" hidden="1">'[12]Grafico I.5 C. Neg'!#REF!</definedName>
    <definedName name="hre" localSheetId="9" hidden="1">'[12]Grafico I.5 C. Neg'!#REF!</definedName>
    <definedName name="hre" localSheetId="13" hidden="1">'[12]Grafico I.5 C. Neg'!#REF!</definedName>
    <definedName name="hre" localSheetId="6" hidden="1">'[12]Grafico I.5 C. Neg'!#REF!</definedName>
    <definedName name="hre" hidden="1">'[12]Grafico I.5 C. Neg'!#REF!</definedName>
    <definedName name="HTML_CodePage" hidden="1">1252</definedName>
    <definedName name="HTML_Control" localSheetId="0" hidden="1">{"'Inversión Extranjera'!$A$1:$AG$74","'Inversión Extranjera'!$G$7:$AF$61"}</definedName>
    <definedName name="HTML_Control" localSheetId="9" hidden="1">{"'Inversión Extranjera'!$A$1:$AG$74","'Inversión Extranjera'!$G$7:$AF$61"}</definedName>
    <definedName name="HTML_Control" localSheetId="13"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hidden="1">{"'Inversión Extranjera'!$A$1:$AG$74","'Inversión Extranjera'!$G$7:$AF$61"}</definedName>
    <definedName name="HTML_Control_1" localSheetId="5" hidden="1">{"'Inversión Extranjera'!$A$1:$AG$74","'Inversión Extranjera'!$G$7:$AF$61"}</definedName>
    <definedName name="HTML_Control_1" localSheetId="6" hidden="1">{"'Inversión Extranjera'!$A$1:$AG$74","'Inversión Extranjera'!$G$7:$AF$61"}</definedName>
    <definedName name="HTML_Control_1" hidden="1">{"'Inversión Extranjera'!$A$1:$AG$74","'Inversión Extranjera'!$G$7:$AF$61"}</definedName>
    <definedName name="HTML_Control_2" localSheetId="5" hidden="1">{"'Inversión Extranjera'!$A$1:$AG$74","'Inversión Extranjera'!$G$7:$AF$61"}</definedName>
    <definedName name="HTML_Control_2" localSheetId="6" hidden="1">{"'Inversión Extranjera'!$A$1:$AG$74","'Inversión Extranjera'!$G$7:$AF$61"}</definedName>
    <definedName name="HTML_Control_2" hidden="1">{"'Inversión Extranjera'!$A$1:$AG$74","'Inversión Extranjera'!$G$7:$AF$61"}</definedName>
    <definedName name="HTML_Control_3" localSheetId="5" hidden="1">{"'Inversión Extranjera'!$A$1:$AG$74","'Inversión Extranjera'!$G$7:$AF$61"}</definedName>
    <definedName name="HTML_Control_3" localSheetId="6" hidden="1">{"'Inversión Extranjera'!$A$1:$AG$74","'Inversión Extranjera'!$G$7:$AF$61"}</definedName>
    <definedName name="HTML_Control_3" hidden="1">{"'Inversión Extranjera'!$A$1:$AG$74","'Inversión Extranjera'!$G$7:$AF$61"}</definedName>
    <definedName name="HTML_Control_4" localSheetId="5" hidden="1">{"'Inversión Extranjera'!$A$1:$AG$74","'Inversión Extranjera'!$G$7:$AF$61"}</definedName>
    <definedName name="HTML_Control_4" localSheetId="6" hidden="1">{"'Inversión Extranjera'!$A$1:$AG$74","'Inversión Extranjera'!$G$7:$AF$61"}</definedName>
    <definedName name="HTML_Control_4" hidden="1">{"'Inversión Extranjera'!$A$1:$AG$74","'Inversión Extranjera'!$G$7:$AF$61"}</definedName>
    <definedName name="HTML_Controll2" localSheetId="5" hidden="1">{"'előző év december'!$A$2:$CP$214"}</definedName>
    <definedName name="HTML_Controll2" localSheetId="6" hidden="1">{"'előző év december'!$A$2:$CP$214"}</definedName>
    <definedName name="HTML_Controll2" hidden="1">{"'előző év december'!$A$2:$CP$214"}</definedName>
    <definedName name="HTML_Description" hidden="1">""</definedName>
    <definedName name="HTML_Email" hidden="1">""</definedName>
    <definedName name="html_f" localSheetId="5" hidden="1">{"'előző év december'!$A$2:$CP$214"}</definedName>
    <definedName name="html_f" localSheetId="6"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6" hidden="1">#REF!</definedName>
    <definedName name="htyhyt" hidden="1">#REF!</definedName>
    <definedName name="huh" localSheetId="0" hidden="1">{"'Basic'!$A$1:$F$96"}</definedName>
    <definedName name="huh" localSheetId="9" hidden="1">{"'Basic'!$A$1:$F$96"}</definedName>
    <definedName name="huh" localSheetId="13" hidden="1">{"'Basic'!$A$1:$F$96"}</definedName>
    <definedName name="huh" localSheetId="5" hidden="1">{"'Basic'!$A$1:$F$96"}</definedName>
    <definedName name="huh" localSheetId="6" hidden="1">{"'Basic'!$A$1:$F$96"}</definedName>
    <definedName name="huh" hidden="1">{"'Basic'!$A$1:$F$96"}</definedName>
    <definedName name="huh_1" localSheetId="5" hidden="1">{"'Basic'!$A$1:$F$96"}</definedName>
    <definedName name="huh_1" localSheetId="6" hidden="1">{"'Basic'!$A$1:$F$96"}</definedName>
    <definedName name="huh_1" hidden="1">{"'Basic'!$A$1:$F$96"}</definedName>
    <definedName name="huh_2" localSheetId="5" hidden="1">{"'Basic'!$A$1:$F$96"}</definedName>
    <definedName name="huh_2" localSheetId="6" hidden="1">{"'Basic'!$A$1:$F$96"}</definedName>
    <definedName name="huh_2" hidden="1">{"'Basic'!$A$1:$F$96"}</definedName>
    <definedName name="huh_3" localSheetId="5" hidden="1">{"'Basic'!$A$1:$F$96"}</definedName>
    <definedName name="huh_3" localSheetId="6" hidden="1">{"'Basic'!$A$1:$F$96"}</definedName>
    <definedName name="huh_3" hidden="1">{"'Basic'!$A$1:$F$96"}</definedName>
    <definedName name="huh_4" localSheetId="5" hidden="1">{"'Basic'!$A$1:$F$96"}</definedName>
    <definedName name="huh_4" localSheetId="6" hidden="1">{"'Basic'!$A$1:$F$96"}</definedName>
    <definedName name="huh_4" hidden="1">{"'Basic'!$A$1:$F$96"}</definedName>
    <definedName name="hytiuk" localSheetId="6" hidden="1">#REF!</definedName>
    <definedName name="hytiuk" hidden="1">#REF!</definedName>
    <definedName name="III.0" localSheetId="0" hidden="1">{"'Inversión Extranjera'!$A$1:$AG$74","'Inversión Extranjera'!$G$7:$AF$61"}</definedName>
    <definedName name="III.0" localSheetId="9" hidden="1">{"'Inversión Extranjera'!$A$1:$AG$74","'Inversión Extranjera'!$G$7:$AF$61"}</definedName>
    <definedName name="III.0" localSheetId="13"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hidden="1">{"'Inversión Extranjera'!$A$1:$AG$74","'Inversión Extranjera'!$G$7:$AF$61"}</definedName>
    <definedName name="III.0_1" localSheetId="5" hidden="1">{"'Inversión Extranjera'!$A$1:$AG$74","'Inversión Extranjera'!$G$7:$AF$61"}</definedName>
    <definedName name="III.0_1" localSheetId="6" hidden="1">{"'Inversión Extranjera'!$A$1:$AG$74","'Inversión Extranjera'!$G$7:$AF$61"}</definedName>
    <definedName name="III.0_1" hidden="1">{"'Inversión Extranjera'!$A$1:$AG$74","'Inversión Extranjera'!$G$7:$AF$61"}</definedName>
    <definedName name="III.0_2" localSheetId="5" hidden="1">{"'Inversión Extranjera'!$A$1:$AG$74","'Inversión Extranjera'!$G$7:$AF$61"}</definedName>
    <definedName name="III.0_2" localSheetId="6" hidden="1">{"'Inversión Extranjera'!$A$1:$AG$74","'Inversión Extranjera'!$G$7:$AF$61"}</definedName>
    <definedName name="III.0_2" hidden="1">{"'Inversión Extranjera'!$A$1:$AG$74","'Inversión Extranjera'!$G$7:$AF$61"}</definedName>
    <definedName name="III.0_3" localSheetId="5" hidden="1">{"'Inversión Extranjera'!$A$1:$AG$74","'Inversión Extranjera'!$G$7:$AF$61"}</definedName>
    <definedName name="III.0_3" localSheetId="6" hidden="1">{"'Inversión Extranjera'!$A$1:$AG$74","'Inversión Extranjera'!$G$7:$AF$61"}</definedName>
    <definedName name="III.0_3" hidden="1">{"'Inversión Extranjera'!$A$1:$AG$74","'Inversión Extranjera'!$G$7:$AF$61"}</definedName>
    <definedName name="III.0_4" localSheetId="5" hidden="1">{"'Inversión Extranjera'!$A$1:$AG$74","'Inversión Extranjera'!$G$7:$AF$61"}</definedName>
    <definedName name="III.0_4" localSheetId="6" hidden="1">{"'Inversión Extranjera'!$A$1:$AG$74","'Inversión Extranjera'!$G$7:$AF$61"}</definedName>
    <definedName name="III.0_4" hidden="1">{"'Inversión Extranjera'!$A$1:$AG$74","'Inversión Extranjera'!$G$7:$AF$61"}</definedName>
    <definedName name="iky" localSheetId="5" hidden="1">{"'Inversión Extranjera'!$A$1:$AG$74","'Inversión Extranjera'!$G$7:$AF$61"}</definedName>
    <definedName name="iky" localSheetId="6" hidden="1">{"'Inversión Extranjera'!$A$1:$AG$74","'Inversión Extranjera'!$G$7:$AF$61"}</definedName>
    <definedName name="iky" hidden="1">{"'Inversión Extranjera'!$A$1:$AG$74","'Inversión Extranjera'!$G$7:$AF$61"}</definedName>
    <definedName name="ikyk" localSheetId="6" hidden="1">#REF!</definedName>
    <definedName name="ikyk" hidden="1">#REF!</definedName>
    <definedName name="ilguilgu" localSheetId="0" hidden="1">#REF!</definedName>
    <definedName name="ilguilgu" localSheetId="9" hidden="1">#REF!</definedName>
    <definedName name="ilguilgu" localSheetId="13" hidden="1">#REF!</definedName>
    <definedName name="ilguilgu" localSheetId="6" hidden="1">#REF!</definedName>
    <definedName name="ilguilgu" hidden="1">#REF!</definedName>
    <definedName name="iooo" localSheetId="0" hidden="1">#REF!</definedName>
    <definedName name="iooo" localSheetId="9" hidden="1">#REF!</definedName>
    <definedName name="iooo" localSheetId="6"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2313.3966666667</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0" hidden="1">#REF!</definedName>
    <definedName name="j" localSheetId="9" hidden="1">#REF!</definedName>
    <definedName name="j" localSheetId="6" hidden="1">#REF!</definedName>
    <definedName name="j" hidden="1">#REF!</definedName>
    <definedName name="jdjd" localSheetId="9" hidden="1">#REF!</definedName>
    <definedName name="jdjd" localSheetId="6" hidden="1">#REF!</definedName>
    <definedName name="jdjd" hidden="1">#REF!</definedName>
    <definedName name="je" localSheetId="6" hidden="1">#REF!</definedName>
    <definedName name="je" hidden="1">#REF!</definedName>
    <definedName name="jhg" localSheetId="9" hidden="1">#REF!</definedName>
    <definedName name="jhg" localSheetId="6"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6" hidden="1">#REF!</definedName>
    <definedName name="jlt" hidden="1">#REF!</definedName>
    <definedName name="jltjññ" localSheetId="5" hidden="1">{"'Hoja1'!$A$2:$O$33"}</definedName>
    <definedName name="jltjññ" localSheetId="6" hidden="1">{"'Hoja1'!$A$2:$O$33"}</definedName>
    <definedName name="jltjññ" hidden="1">{"'Hoja1'!$A$2:$O$33"}</definedName>
    <definedName name="jltjt" localSheetId="5"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5" hidden="1">{"srtot",#N/A,FALSE,"SR";"b2.9095",#N/A,FALSE,"SR"}</definedName>
    <definedName name="jñfyhñ" localSheetId="6" hidden="1">{"srtot",#N/A,FALSE,"SR";"b2.9095",#N/A,FALSE,"SR"}</definedName>
    <definedName name="jñfyhñ" hidden="1">{"srtot",#N/A,FALSE,"SR";"b2.9095",#N/A,FALSE,"SR"}</definedName>
    <definedName name="jñjñjñf" localSheetId="5" hidden="1">{#N/A,#N/A,FALSE,"BOP-input"}</definedName>
    <definedName name="jñjñjñf" localSheetId="6" hidden="1">{#N/A,#N/A,FALSE,"BOP-input"}</definedName>
    <definedName name="jñjñjñf" hidden="1">{#N/A,#N/A,FALSE,"BOP-input"}</definedName>
    <definedName name="jñujñuñ" localSheetId="5" hidden="1">{"'Inversión Extranjera'!$A$1:$AG$74","'Inversión Extranjera'!$G$7:$AF$61"}</definedName>
    <definedName name="jñujñuñ" localSheetId="6" hidden="1">{"'Inversión Extranjera'!$A$1:$AG$74","'Inversión Extranjera'!$G$7:$AF$61"}</definedName>
    <definedName name="jñujñuñ" hidden="1">{"'Inversión Extranjera'!$A$1:$AG$74","'Inversión Extranjera'!$G$7:$AF$61"}</definedName>
    <definedName name="ju" localSheetId="5" hidden="1">{"'Inversión Extranjera'!$A$1:$AG$74","'Inversión Extranjera'!$G$7:$AF$61"}</definedName>
    <definedName name="ju" localSheetId="6" hidden="1">{"'Inversión Extranjera'!$A$1:$AG$74","'Inversión Extranjera'!$G$7:$AF$61"}</definedName>
    <definedName name="ju" hidden="1">{"'Inversión Extranjera'!$A$1:$AG$74","'Inversión Extranjera'!$G$7:$AF$61"}</definedName>
    <definedName name="jud" localSheetId="6" hidden="1">#REF!</definedName>
    <definedName name="jud" hidden="1">#REF!</definedName>
    <definedName name="jue" localSheetId="6" hidden="1">#REF!</definedName>
    <definedName name="jue" hidden="1">#REF!</definedName>
    <definedName name="juet" localSheetId="6" hidden="1">#REF!</definedName>
    <definedName name="juet" hidden="1">#REF!</definedName>
    <definedName name="juguju" localSheetId="5" hidden="1">{"'Inversión Extranjera'!$A$1:$AG$74","'Inversión Extranjera'!$G$7:$AF$61"}</definedName>
    <definedName name="juguju" localSheetId="6" hidden="1">{"'Inversión Extranjera'!$A$1:$AG$74","'Inversión Extranjera'!$G$7:$AF$61"}</definedName>
    <definedName name="juguju" hidden="1">{"'Inversión Extranjera'!$A$1:$AG$74","'Inversión Extranjera'!$G$7:$AF$61"}</definedName>
    <definedName name="juj" localSheetId="6" hidden="1">#REF!</definedName>
    <definedName name="juj" hidden="1">#REF!</definedName>
    <definedName name="jukj" localSheetId="6" hidden="1">#REF!</definedName>
    <definedName name="jukj" hidden="1">#REF!</definedName>
    <definedName name="juñrñe" localSheetId="5" hidden="1">{"'Hoja1'!$A$2:$O$33"}</definedName>
    <definedName name="juñrñe" localSheetId="6" hidden="1">{"'Hoja1'!$A$2:$O$33"}</definedName>
    <definedName name="juñrñe" hidden="1">{"'Hoja1'!$A$2:$O$33"}</definedName>
    <definedName name="jutuj" localSheetId="5" hidden="1">{"'Inversión Extranjera'!$A$1:$AG$74","'Inversión Extranjera'!$G$7:$AF$61"}</definedName>
    <definedName name="jutuj" localSheetId="6" hidden="1">{"'Inversión Extranjera'!$A$1:$AG$74","'Inversión Extranjera'!$G$7:$AF$61"}</definedName>
    <definedName name="jutuj" hidden="1">{"'Inversión Extranjera'!$A$1:$AG$74","'Inversión Extranjera'!$G$7:$AF$61"}</definedName>
    <definedName name="k" localSheetId="5" hidden="1">{"Calculations",#N/A,FALSE,"Sheet1";"Charts 1",#N/A,FALSE,"Sheet1";"Charts 2",#N/A,FALSE,"Sheet1";"Charts 3",#N/A,FALSE,"Sheet1";"Charts 4",#N/A,FALSE,"Sheet1";"Raw Data",#N/A,FALSE,"Sheet1"}</definedName>
    <definedName name="k" localSheetId="6"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localSheetId="6" hidden="1">#REF!</definedName>
    <definedName name="k32mxq" hidden="1">#REF!</definedName>
    <definedName name="kemsaa" localSheetId="6" hidden="1">#REF!</definedName>
    <definedName name="kemsaa" hidden="1">#REF!</definedName>
    <definedName name="ki" localSheetId="6" hidden="1">#REF!</definedName>
    <definedName name="ki" hidden="1">#REF!</definedName>
    <definedName name="kiki" localSheetId="5" hidden="1">'[11]Grafico I.5 C. Neg'!#REF!</definedName>
    <definedName name="kiki" localSheetId="6" hidden="1">'[11]Grafico I.5 C. Neg'!#REF!</definedName>
    <definedName name="kiki" hidden="1">'[11]Grafico I.5 C. Neg'!#REF!</definedName>
    <definedName name="kyik" localSheetId="5" hidden="1">{"'Inversión Extranjera'!$A$1:$AG$74","'Inversión Extranjera'!$G$7:$AF$61"}</definedName>
    <definedName name="kyik" localSheetId="6" hidden="1">{"'Inversión Extranjera'!$A$1:$AG$74","'Inversión Extranjera'!$G$7:$AF$61"}</definedName>
    <definedName name="kyik" hidden="1">{"'Inversión Extranjera'!$A$1:$AG$74","'Inversión Extranjera'!$G$7:$AF$61"}</definedName>
    <definedName name="lhylhy" localSheetId="5" hidden="1">{"'Inversión Extranjera'!$A$1:$AG$74","'Inversión Extranjera'!$G$7:$AF$61"}</definedName>
    <definedName name="lhylhy" localSheetId="6" hidden="1">{"'Inversión Extranjera'!$A$1:$AG$74","'Inversión Extranjera'!$G$7:$AF$61"}</definedName>
    <definedName name="lhylhy" hidden="1">{"'Inversión Extranjera'!$A$1:$AG$74","'Inversión Extranjera'!$G$7:$AF$61"}</definedName>
    <definedName name="ljjeltjy" localSheetId="6" hidden="1">#REF!</definedName>
    <definedName name="ljjeltjy" hidden="1">#REF!</definedName>
    <definedName name="ljtjlt" localSheetId="6" hidden="1">'[12]Grafico I.5 C. Neg'!#REF!</definedName>
    <definedName name="ljtjlt" hidden="1">'[12]Grafico I.5 C. Neg'!#REF!</definedName>
    <definedName name="ljtljl" localSheetId="5" hidden="1">{"'Inversión Extranjera'!$A$1:$AG$74","'Inversión Extranjera'!$G$7:$AF$61"}</definedName>
    <definedName name="ljtljl" localSheetId="6" hidden="1">{"'Inversión Extranjera'!$A$1:$AG$74","'Inversión Extranjera'!$G$7:$AF$61"}</definedName>
    <definedName name="ljtljl" hidden="1">{"'Inversión Extranjera'!$A$1:$AG$74","'Inversión Extranjera'!$G$7:$AF$61"}</definedName>
    <definedName name="ljtljlljt" localSheetId="6" hidden="1">#REF!</definedName>
    <definedName name="ljtljlljt" hidden="1">#REF!</definedName>
    <definedName name="ltjtljj" localSheetId="5" hidden="1">{"srtot",#N/A,FALSE,"SR";"b2.9095",#N/A,FALSE,"SR"}</definedName>
    <definedName name="ltjtljj" localSheetId="6" hidden="1">{"srtot",#N/A,FALSE,"SR";"b2.9095",#N/A,FALSE,"SR"}</definedName>
    <definedName name="ltjtljj" hidden="1">{"srtot",#N/A,FALSE,"SR";"b2.9095",#N/A,FALSE,"SR"}</definedName>
    <definedName name="ltlyltjl" localSheetId="6" hidden="1">#REF!</definedName>
    <definedName name="ltlyltjl" hidden="1">#REF!</definedName>
    <definedName name="ltylyh" localSheetId="6" hidden="1">#REF!</definedName>
    <definedName name="ltylyh" hidden="1">#REF!</definedName>
    <definedName name="mim" localSheetId="0" hidden="1">{"'Inversión Extranjera'!$A$1:$AG$74","'Inversión Extranjera'!$G$7:$AF$61"}</definedName>
    <definedName name="mim" localSheetId="9" hidden="1">{"'Inversión Extranjera'!$A$1:$AG$74","'Inversión Extranjera'!$G$7:$AF$61"}</definedName>
    <definedName name="mim" localSheetId="13"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hidden="1">{"'Inversión Extranjera'!$A$1:$AG$74","'Inversión Extranjera'!$G$7:$AF$61"}</definedName>
    <definedName name="mim_1" localSheetId="5" hidden="1">{"'Inversión Extranjera'!$A$1:$AG$74","'Inversión Extranjera'!$G$7:$AF$61"}</definedName>
    <definedName name="mim_1" localSheetId="6" hidden="1">{"'Inversión Extranjera'!$A$1:$AG$74","'Inversión Extranjera'!$G$7:$AF$61"}</definedName>
    <definedName name="mim_1" hidden="1">{"'Inversión Extranjera'!$A$1:$AG$74","'Inversión Extranjera'!$G$7:$AF$61"}</definedName>
    <definedName name="mim_2" localSheetId="5" hidden="1">{"'Inversión Extranjera'!$A$1:$AG$74","'Inversión Extranjera'!$G$7:$AF$61"}</definedName>
    <definedName name="mim_2" localSheetId="6" hidden="1">{"'Inversión Extranjera'!$A$1:$AG$74","'Inversión Extranjera'!$G$7:$AF$61"}</definedName>
    <definedName name="mim_2" hidden="1">{"'Inversión Extranjera'!$A$1:$AG$74","'Inversión Extranjera'!$G$7:$AF$61"}</definedName>
    <definedName name="mim_3" localSheetId="5" hidden="1">{"'Inversión Extranjera'!$A$1:$AG$74","'Inversión Extranjera'!$G$7:$AF$61"}</definedName>
    <definedName name="mim_3" localSheetId="6" hidden="1">{"'Inversión Extranjera'!$A$1:$AG$74","'Inversión Extranjera'!$G$7:$AF$61"}</definedName>
    <definedName name="mim_3" hidden="1">{"'Inversión Extranjera'!$A$1:$AG$74","'Inversión Extranjera'!$G$7:$AF$61"}</definedName>
    <definedName name="mim_4" localSheetId="5" hidden="1">{"'Inversión Extranjera'!$A$1:$AG$74","'Inversión Extranjera'!$G$7:$AF$61"}</definedName>
    <definedName name="mim_4" localSheetId="6" hidden="1">{"'Inversión Extranjera'!$A$1:$AG$74","'Inversión Extranjera'!$G$7:$AF$61"}</definedName>
    <definedName name="mim_4" hidden="1">{"'Inversión Extranjera'!$A$1:$AG$74","'Inversión Extranjera'!$G$7:$AF$61"}</definedName>
    <definedName name="nana" localSheetId="6" hidden="1">#REF!</definedName>
    <definedName name="nana" hidden="1">#REF!</definedName>
    <definedName name="nana2" localSheetId="6" hidden="1">#REF!</definedName>
    <definedName name="nana2" hidden="1">#REF!</definedName>
    <definedName name="nm" localSheetId="5" hidden="1">{"'előző év december'!$A$2:$CP$214"}</definedName>
    <definedName name="nm" localSheetId="6" hidden="1">{"'előző év december'!$A$2:$CP$214"}</definedName>
    <definedName name="nm" hidden="1">{"'előző év december'!$A$2:$CP$214"}</definedName>
    <definedName name="nnnnnnn" localSheetId="0" hidden="1">{"'Inversión Extranjera'!$A$1:$AG$74","'Inversión Extranjera'!$G$7:$AF$61"}</definedName>
    <definedName name="nnnnnnn" localSheetId="9" hidden="1">{"'Inversión Extranjera'!$A$1:$AG$74","'Inversión Extranjera'!$G$7:$AF$61"}</definedName>
    <definedName name="nnnnnnn" localSheetId="13"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hidden="1">{"'Inversión Extranjera'!$A$1:$AG$74","'Inversión Extranjera'!$G$7:$AF$61"}</definedName>
    <definedName name="nnnnnnn_1" localSheetId="5" hidden="1">{"'Inversión Extranjera'!$A$1:$AG$74","'Inversión Extranjera'!$G$7:$AF$61"}</definedName>
    <definedName name="nnnnnnn_1" localSheetId="6" hidden="1">{"'Inversión Extranjera'!$A$1:$AG$74","'Inversión Extranjera'!$G$7:$AF$61"}</definedName>
    <definedName name="nnnnnnn_1" hidden="1">{"'Inversión Extranjera'!$A$1:$AG$74","'Inversión Extranjera'!$G$7:$AF$61"}</definedName>
    <definedName name="nnnnnnn_2" localSheetId="5" hidden="1">{"'Inversión Extranjera'!$A$1:$AG$74","'Inversión Extranjera'!$G$7:$AF$61"}</definedName>
    <definedName name="nnnnnnn_2" localSheetId="6" hidden="1">{"'Inversión Extranjera'!$A$1:$AG$74","'Inversión Extranjera'!$G$7:$AF$61"}</definedName>
    <definedName name="nnnnnnn_2" hidden="1">{"'Inversión Extranjera'!$A$1:$AG$74","'Inversión Extranjera'!$G$7:$AF$61"}</definedName>
    <definedName name="nnnnnnn_3" localSheetId="5" hidden="1">{"'Inversión Extranjera'!$A$1:$AG$74","'Inversión Extranjera'!$G$7:$AF$61"}</definedName>
    <definedName name="nnnnnnn_3" localSheetId="6" hidden="1">{"'Inversión Extranjera'!$A$1:$AG$74","'Inversión Extranjera'!$G$7:$AF$61"}</definedName>
    <definedName name="nnnnnnn_3" hidden="1">{"'Inversión Extranjera'!$A$1:$AG$74","'Inversión Extranjera'!$G$7:$AF$61"}</definedName>
    <definedName name="nnnnnnn_4" localSheetId="5" hidden="1">{"'Inversión Extranjera'!$A$1:$AG$74","'Inversión Extranjera'!$G$7:$AF$61"}</definedName>
    <definedName name="nnnnnnn_4" localSheetId="6" hidden="1">{"'Inversión Extranjera'!$A$1:$AG$74","'Inversión Extranjera'!$G$7:$AF$61"}</definedName>
    <definedName name="nnnnnnn_4" hidden="1">{"'Inversión Extranjera'!$A$1:$AG$74","'Inversión Extranjera'!$G$7:$AF$61"}</definedName>
    <definedName name="nombre01" localSheetId="0" hidden="1">#REF!</definedName>
    <definedName name="nombre01" localSheetId="9" hidden="1">#REF!</definedName>
    <definedName name="nombre01" localSheetId="13" hidden="1">#REF!</definedName>
    <definedName name="nombre01" localSheetId="6" hidden="1">#REF!</definedName>
    <definedName name="nombre01" hidden="1">#REF!</definedName>
    <definedName name="nombre02" localSheetId="0" hidden="1">#REF!</definedName>
    <definedName name="nombre02" localSheetId="9" hidden="1">#REF!</definedName>
    <definedName name="nombre02" localSheetId="6" hidden="1">#REF!</definedName>
    <definedName name="nombre02" hidden="1">#REF!</definedName>
    <definedName name="nueve" localSheetId="6" hidden="1">#REF!</definedName>
    <definedName name="nueve" hidden="1">#REF!</definedName>
    <definedName name="nuevo" localSheetId="0" hidden="1">#REF!</definedName>
    <definedName name="nuevo" localSheetId="9" hidden="1">#REF!</definedName>
    <definedName name="nuevo" localSheetId="6" hidden="1">#REF!</definedName>
    <definedName name="nuevo" hidden="1">#REF!</definedName>
    <definedName name="nuevo1" localSheetId="9" hidden="1">#REF!</definedName>
    <definedName name="nuevo1" localSheetId="6" hidden="1">#REF!</definedName>
    <definedName name="nuevo1" hidden="1">#REF!</definedName>
    <definedName name="ñ" localSheetId="5" hidden="1">{"'Basic'!$A$1:$F$96"}</definedName>
    <definedName name="ñ" localSheetId="6" hidden="1">{"'Basic'!$A$1:$F$96"}</definedName>
    <definedName name="ñ" hidden="1">{"'Basic'!$A$1:$F$96"}</definedName>
    <definedName name="ñktlkt" localSheetId="6" hidden="1">#REF!</definedName>
    <definedName name="ñktlkt" hidden="1">#REF!</definedName>
    <definedName name="ocho" localSheetId="6" hidden="1">#REF!</definedName>
    <definedName name="ocho" hidden="1">#REF!</definedName>
    <definedName name="okfi" localSheetId="6" hidden="1">#REF!</definedName>
    <definedName name="okfi" hidden="1">#REF!</definedName>
    <definedName name="once" localSheetId="6" hidden="1">#REF!</definedName>
    <definedName name="once" hidden="1">#REF!</definedName>
    <definedName name="ouut" localSheetId="0" hidden="1">{"srtot",#N/A,FALSE,"SR";"b2.9095",#N/A,FALSE,"SR"}</definedName>
    <definedName name="ouut" localSheetId="9" hidden="1">{"srtot",#N/A,FALSE,"SR";"b2.9095",#N/A,FALSE,"SR"}</definedName>
    <definedName name="ouut" localSheetId="13" hidden="1">{"srtot",#N/A,FALSE,"SR";"b2.9095",#N/A,FALSE,"SR"}</definedName>
    <definedName name="ouut" localSheetId="5" hidden="1">{"srtot",#N/A,FALSE,"SR";"b2.9095",#N/A,FALSE,"SR"}</definedName>
    <definedName name="ouut" localSheetId="6" hidden="1">{"srtot",#N/A,FALSE,"SR";"b2.9095",#N/A,FALSE,"SR"}</definedName>
    <definedName name="ouut" hidden="1">{"srtot",#N/A,FALSE,"SR";"b2.9095",#N/A,FALSE,"SR"}</definedName>
    <definedName name="ouut_1" localSheetId="5" hidden="1">{"srtot",#N/A,FALSE,"SR";"b2.9095",#N/A,FALSE,"SR"}</definedName>
    <definedName name="ouut_1" localSheetId="6" hidden="1">{"srtot",#N/A,FALSE,"SR";"b2.9095",#N/A,FALSE,"SR"}</definedName>
    <definedName name="ouut_1" hidden="1">{"srtot",#N/A,FALSE,"SR";"b2.9095",#N/A,FALSE,"SR"}</definedName>
    <definedName name="ouut_2" localSheetId="5" hidden="1">{"srtot",#N/A,FALSE,"SR";"b2.9095",#N/A,FALSE,"SR"}</definedName>
    <definedName name="ouut_2" localSheetId="6" hidden="1">{"srtot",#N/A,FALSE,"SR";"b2.9095",#N/A,FALSE,"SR"}</definedName>
    <definedName name="ouut_2" hidden="1">{"srtot",#N/A,FALSE,"SR";"b2.9095",#N/A,FALSE,"SR"}</definedName>
    <definedName name="ouut_3" localSheetId="5" hidden="1">{"srtot",#N/A,FALSE,"SR";"b2.9095",#N/A,FALSE,"SR"}</definedName>
    <definedName name="ouut_3" localSheetId="6" hidden="1">{"srtot",#N/A,FALSE,"SR";"b2.9095",#N/A,FALSE,"SR"}</definedName>
    <definedName name="ouut_3" hidden="1">{"srtot",#N/A,FALSE,"SR";"b2.9095",#N/A,FALSE,"SR"}</definedName>
    <definedName name="ouut_4" localSheetId="5" hidden="1">{"srtot",#N/A,FALSE,"SR";"b2.9095",#N/A,FALSE,"SR"}</definedName>
    <definedName name="ouut_4" localSheetId="6" hidden="1">{"srtot",#N/A,FALSE,"SR";"b2.9095",#N/A,FALSE,"SR"}</definedName>
    <definedName name="ouut_4" hidden="1">{"srtot",#N/A,FALSE,"SR";"b2.9095",#N/A,FALSE,"SR"}</definedName>
    <definedName name="Pal_Workbook_GUID" hidden="1">"TGUEVEEJ3K85CR2WPL8YJBG8"</definedName>
    <definedName name="pego4" localSheetId="5" hidden="1">[7]OUT!#REF!</definedName>
    <definedName name="pego4" localSheetId="6" hidden="1">[7]OUT!#REF!</definedName>
    <definedName name="pego4" hidden="1">[7]OUT!#REF!</definedName>
    <definedName name="piouttiot" localSheetId="0" hidden="1">#REF!</definedName>
    <definedName name="piouttiot" localSheetId="9" hidden="1">#REF!</definedName>
    <definedName name="piouttiot" localSheetId="13" hidden="1">#REF!</definedName>
    <definedName name="piouttiot" localSheetId="6" hidden="1">#REF!</definedName>
    <definedName name="piouttiot" hidden="1">#REF!</definedName>
    <definedName name="pp" localSheetId="9" hidden="1">'[27]Base Comm'!$G$31</definedName>
    <definedName name="pp" hidden="1">'[20]Base Comm'!$G$31</definedName>
    <definedName name="prof_mercado" localSheetId="5" hidden="1">{"'Inversión Extranjera'!$A$1:$AG$74","'Inversión Extranjera'!$G$7:$AF$61"}</definedName>
    <definedName name="prof_mercado" localSheetId="6" hidden="1">{"'Inversión Extranjera'!$A$1:$AG$74","'Inversión Extranjera'!$G$7:$AF$61"}</definedName>
    <definedName name="prof_mercado" hidden="1">{"'Inversión Extranjera'!$A$1:$AG$74","'Inversión Extranjera'!$G$7:$AF$61"}</definedName>
    <definedName name="PRUEBA" localSheetId="0" hidden="1">'[12]Grafico I.5 C. Neg'!#REF!</definedName>
    <definedName name="PRUEBA" localSheetId="9" hidden="1">'[12]Grafico I.5 C. Neg'!#REF!</definedName>
    <definedName name="PRUEBA" localSheetId="13" hidden="1">'[12]Grafico I.5 C. Neg'!#REF!</definedName>
    <definedName name="PRUEBA" hidden="1">'[12]Grafico I.5 C. Neg'!#REF!</definedName>
    <definedName name="qef" localSheetId="5" hidden="1">{"'Hoja1'!$A$2:$O$33"}</definedName>
    <definedName name="qef" localSheetId="6" hidden="1">{"'Hoja1'!$A$2:$O$33"}</definedName>
    <definedName name="qef" hidden="1">{"'Hoja1'!$A$2:$O$33"}</definedName>
    <definedName name="qgarw5e" localSheetId="6" hidden="1">#REF!</definedName>
    <definedName name="qgarw5e" hidden="1">#REF!</definedName>
    <definedName name="qq" localSheetId="5" hidden="1">{"'Internet2'!$A$1:$F$62"}</definedName>
    <definedName name="qq" localSheetId="6" hidden="1">{"'Internet2'!$A$1:$F$62"}</definedName>
    <definedName name="qq" hidden="1">{"'Internet2'!$A$1:$F$62"}</definedName>
    <definedName name="qqq_qq" localSheetId="5"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6" hidden="1">#REF!</definedName>
    <definedName name="quince" hidden="1">#REF!</definedName>
    <definedName name="qw" localSheetId="0" hidden="1">{"'Inversión Extranjera'!$A$1:$AG$74","'Inversión Extranjera'!$G$7:$AF$61"}</definedName>
    <definedName name="qw" localSheetId="9" hidden="1">{"'Inversión Extranjera'!$A$1:$AG$74","'Inversión Extranjera'!$G$7:$AF$61"}</definedName>
    <definedName name="qw" localSheetId="13"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hidden="1">{"'Inversión Extranjera'!$A$1:$AG$74","'Inversión Extranjera'!$G$7:$AF$61"}</definedName>
    <definedName name="qw_1" localSheetId="5" hidden="1">{"'Inversión Extranjera'!$A$1:$AG$74","'Inversión Extranjera'!$G$7:$AF$61"}</definedName>
    <definedName name="qw_1" localSheetId="6" hidden="1">{"'Inversión Extranjera'!$A$1:$AG$74","'Inversión Extranjera'!$G$7:$AF$61"}</definedName>
    <definedName name="qw_1" hidden="1">{"'Inversión Extranjera'!$A$1:$AG$74","'Inversión Extranjera'!$G$7:$AF$61"}</definedName>
    <definedName name="qw_2" localSheetId="5" hidden="1">{"'Inversión Extranjera'!$A$1:$AG$74","'Inversión Extranjera'!$G$7:$AF$61"}</definedName>
    <definedName name="qw_2" localSheetId="6" hidden="1">{"'Inversión Extranjera'!$A$1:$AG$74","'Inversión Extranjera'!$G$7:$AF$61"}</definedName>
    <definedName name="qw_2" hidden="1">{"'Inversión Extranjera'!$A$1:$AG$74","'Inversión Extranjera'!$G$7:$AF$61"}</definedName>
    <definedName name="qw_3" localSheetId="5" hidden="1">{"'Inversión Extranjera'!$A$1:$AG$74","'Inversión Extranjera'!$G$7:$AF$61"}</definedName>
    <definedName name="qw_3" localSheetId="6" hidden="1">{"'Inversión Extranjera'!$A$1:$AG$74","'Inversión Extranjera'!$G$7:$AF$61"}</definedName>
    <definedName name="qw_3" hidden="1">{"'Inversión Extranjera'!$A$1:$AG$74","'Inversión Extranjera'!$G$7:$AF$61"}</definedName>
    <definedName name="qw_4" localSheetId="5" hidden="1">{"'Inversión Extranjera'!$A$1:$AG$74","'Inversión Extranjera'!$G$7:$AF$61"}</definedName>
    <definedName name="qw_4" localSheetId="6" hidden="1">{"'Inversión Extranjera'!$A$1:$AG$74","'Inversión Extranjera'!$G$7:$AF$61"}</definedName>
    <definedName name="qw_4" hidden="1">{"'Inversión Extranjera'!$A$1:$AG$74","'Inversión Extranjera'!$G$7:$AF$61"}</definedName>
    <definedName name="qwd" localSheetId="0" hidden="1">#REF!</definedName>
    <definedName name="qwd" localSheetId="9" hidden="1">#REF!</definedName>
    <definedName name="qwd" localSheetId="13" hidden="1">#REF!</definedName>
    <definedName name="qwd" localSheetId="6" hidden="1">#REF!</definedName>
    <definedName name="qwd" hidden="1">#REF!</definedName>
    <definedName name="qwerw" localSheetId="5" hidden="1">{"'előző év december'!$A$2:$CP$214"}</definedName>
    <definedName name="qwerw" localSheetId="6" hidden="1">{"'előző év december'!$A$2:$CP$214"}</definedName>
    <definedName name="qwerw" hidden="1">{"'előző év december'!$A$2:$CP$214"}</definedName>
    <definedName name="rertq" localSheetId="5" hidden="1">{"srtot",#N/A,FALSE,"SR";"b2.9095",#N/A,FALSE,"SR"}</definedName>
    <definedName name="rertq" localSheetId="6" hidden="1">{"srtot",#N/A,FALSE,"SR";"b2.9095",#N/A,FALSE,"SR"}</definedName>
    <definedName name="rertq" hidden="1">{"srtot",#N/A,FALSE,"SR";"b2.9095",#N/A,FALSE,"SR"}</definedName>
    <definedName name="ret" localSheetId="0" hidden="1">{"Calculations",#N/A,FALSE,"Sheet1";"Charts 1",#N/A,FALSE,"Sheet1";"Charts 2",#N/A,FALSE,"Sheet1";"Charts 3",#N/A,FALSE,"Sheet1";"Charts 4",#N/A,FALSE,"Sheet1";"Raw Data",#N/A,FALSE,"Sheet1"}</definedName>
    <definedName name="ret" localSheetId="9" hidden="1">{"Calculations",#N/A,FALSE,"Sheet1";"Charts 1",#N/A,FALSE,"Sheet1";"Charts 2",#N/A,FALSE,"Sheet1";"Charts 3",#N/A,FALSE,"Sheet1";"Charts 4",#N/A,FALSE,"Sheet1";"Raw Data",#N/A,FALSE,"Sheet1"}</definedName>
    <definedName name="ret" localSheetId="13" hidden="1">{"Calculations",#N/A,FALSE,"Sheet1";"Charts 1",#N/A,FALSE,"Sheet1";"Charts 2",#N/A,FALSE,"Sheet1";"Charts 3",#N/A,FALSE,"Sheet1";"Charts 4",#N/A,FALSE,"Sheet1";"Raw Data",#N/A,FALSE,"Sheet1"}</definedName>
    <definedName name="ret" localSheetId="5" hidden="1">{"Calculations",#N/A,FALSE,"Sheet1";"Charts 1",#N/A,FALSE,"Sheet1";"Charts 2",#N/A,FALSE,"Sheet1";"Charts 3",#N/A,FALSE,"Sheet1";"Charts 4",#N/A,FALSE,"Sheet1";"Raw Data",#N/A,FALSE,"Sheet1"}</definedName>
    <definedName name="ret" localSheetId="6"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6" hidden="1">#REF!</definedName>
    <definedName name="rf" hidden="1">#REF!</definedName>
    <definedName name="rfer" localSheetId="6" hidden="1">#REF!</definedName>
    <definedName name="rfer" hidden="1">#REF!</definedName>
    <definedName name="rfrf" localSheetId="6" hidden="1">#REF!</definedName>
    <definedName name="rfrf" hidden="1">#REF!</definedName>
    <definedName name="rfrjerge" localSheetId="6" hidden="1">'[11]Grafico I.5 C. Neg'!#REF!</definedName>
    <definedName name="rfrjerge" hidden="1">'[11]Grafico I.5 C. Neg'!#REF!</definedName>
    <definedName name="rg" localSheetId="6" hidden="1">#REF!</definedName>
    <definedName name="rg" hidden="1">#REF!</definedName>
    <definedName name="rg4tg" localSheetId="0" hidden="1">#REF!</definedName>
    <definedName name="rg4tg" localSheetId="9" hidden="1">#REF!</definedName>
    <definedName name="rg4tg" localSheetId="13" hidden="1">#REF!</definedName>
    <definedName name="rg4tg" localSheetId="6" hidden="1">#REF!</definedName>
    <definedName name="rg4tg" hidden="1">#REF!</definedName>
    <definedName name="rgaegaega" localSheetId="0" hidden="1">#REF!</definedName>
    <definedName name="rgaegaega" localSheetId="9" hidden="1">#REF!</definedName>
    <definedName name="rgaegaega" localSheetId="6"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6" hidden="1">#REF!</definedName>
    <definedName name="rr" hidden="1">#REF!</definedName>
    <definedName name="rrrrrr" localSheetId="0" hidden="1">#REF!</definedName>
    <definedName name="rrrrrr" localSheetId="9" hidden="1">#REF!</definedName>
    <definedName name="rrrrrr" localSheetId="6" hidden="1">#REF!</definedName>
    <definedName name="rrrrrr" hidden="1">#REF!</definedName>
    <definedName name="rt" localSheetId="5" hidden="1">{"'előző év december'!$A$2:$CP$214"}</definedName>
    <definedName name="rt" localSheetId="6" hidden="1">{"'előző év december'!$A$2:$CP$214"}</definedName>
    <definedName name="rt" hidden="1">{"'előző év december'!$A$2:$CP$214"}</definedName>
    <definedName name="rte" localSheetId="5" hidden="1">{"'Basic'!$A$1:$F$96"}</definedName>
    <definedName name="rte" localSheetId="6" hidden="1">{"'Basic'!$A$1:$F$96"}</definedName>
    <definedName name="rte" hidden="1">{"'Basic'!$A$1:$F$96"}</definedName>
    <definedName name="rtew" localSheetId="5" hidden="1">{"'előző év december'!$A$2:$CP$214"}</definedName>
    <definedName name="rtew" localSheetId="6" hidden="1">{"'előző év december'!$A$2:$CP$214"}</definedName>
    <definedName name="rtew" hidden="1">{"'előző év december'!$A$2:$CP$214"}</definedName>
    <definedName name="rtyh" localSheetId="6" hidden="1">#REF!</definedName>
    <definedName name="rtyh" hidden="1">#REF!</definedName>
    <definedName name="rtyre" localSheetId="6" hidden="1">#REF!</definedName>
    <definedName name="rtyre" hidden="1">#REF!</definedName>
    <definedName name="rtz" localSheetId="5" hidden="1">{"'előző év december'!$A$2:$CP$214"}</definedName>
    <definedName name="rtz" localSheetId="6" hidden="1">{"'előző év december'!$A$2:$CP$214"}</definedName>
    <definedName name="rtz" hidden="1">{"'előző év december'!$A$2:$CP$214"}</definedName>
    <definedName name="ryhy" localSheetId="6" hidden="1">#REF!</definedName>
    <definedName name="ryhy" hidden="1">#REF!</definedName>
    <definedName name="ryjtyju" localSheetId="6" hidden="1">#REF!</definedName>
    <definedName name="ryjtyju" hidden="1">#REF!</definedName>
    <definedName name="s" localSheetId="9" hidden="1">#REF!</definedName>
    <definedName name="sa" localSheetId="0" hidden="1">{"'Inversión Extranjera'!$A$1:$AG$74","'Inversión Extranjera'!$G$7:$AF$61"}</definedName>
    <definedName name="sa" localSheetId="9" hidden="1">{"'Inversión Extranjera'!$A$1:$AG$74","'Inversión Extranjera'!$G$7:$AF$61"}</definedName>
    <definedName name="sa" localSheetId="13"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hidden="1">{"'Inversión Extranjera'!$A$1:$AG$74","'Inversión Extranjera'!$G$7:$AF$61"}</definedName>
    <definedName name="sadfas" localSheetId="0" hidden="1">#REF!</definedName>
    <definedName name="sadfas" localSheetId="9" hidden="1">#REF!</definedName>
    <definedName name="sadfas" localSheetId="13" hidden="1">#REF!</definedName>
    <definedName name="sadfas" localSheetId="6" hidden="1">#REF!</definedName>
    <definedName name="sadfas" hidden="1">#REF!</definedName>
    <definedName name="sd" localSheetId="5" hidden="1">{"srtot",#N/A,FALSE,"SR";"b2.9095",#N/A,FALSE,"SR"}</definedName>
    <definedName name="sd" localSheetId="6" hidden="1">{"srtot",#N/A,FALSE,"SR";"b2.9095",#N/A,FALSE,"SR"}</definedName>
    <definedName name="sd" hidden="1">{"srtot",#N/A,FALSE,"SR";"b2.9095",#N/A,FALSE,"SR"}</definedName>
    <definedName name="sdadf" localSheetId="0" hidden="1">#REF!</definedName>
    <definedName name="sdadf" localSheetId="9" hidden="1">#REF!</definedName>
    <definedName name="sdadf" localSheetId="6" hidden="1">#REF!</definedName>
    <definedName name="sdadf" hidden="1">#REF!</definedName>
    <definedName name="sdas" localSheetId="0" hidden="1">{"'Hoja1'!$A$2:$O$33"}</definedName>
    <definedName name="sdas" localSheetId="9" hidden="1">{"'Hoja1'!$A$2:$O$33"}</definedName>
    <definedName name="sdas" localSheetId="13" hidden="1">{"'Hoja1'!$A$2:$O$33"}</definedName>
    <definedName name="sdas" localSheetId="5" hidden="1">{"'Hoja1'!$A$2:$O$33"}</definedName>
    <definedName name="sdas" localSheetId="6" hidden="1">{"'Hoja1'!$A$2:$O$33"}</definedName>
    <definedName name="sdas" hidden="1">{"'Hoja1'!$A$2:$O$33"}</definedName>
    <definedName name="sdas_1" localSheetId="5" hidden="1">{"'Hoja1'!$A$2:$O$33"}</definedName>
    <definedName name="sdas_1" localSheetId="6" hidden="1">{"'Hoja1'!$A$2:$O$33"}</definedName>
    <definedName name="sdas_1" hidden="1">{"'Hoja1'!$A$2:$O$33"}</definedName>
    <definedName name="sdas_2" localSheetId="5" hidden="1">{"'Hoja1'!$A$2:$O$33"}</definedName>
    <definedName name="sdas_2" localSheetId="6" hidden="1">{"'Hoja1'!$A$2:$O$33"}</definedName>
    <definedName name="sdas_2" hidden="1">{"'Hoja1'!$A$2:$O$33"}</definedName>
    <definedName name="sdas_3" localSheetId="5" hidden="1">{"'Hoja1'!$A$2:$O$33"}</definedName>
    <definedName name="sdas_3" localSheetId="6" hidden="1">{"'Hoja1'!$A$2:$O$33"}</definedName>
    <definedName name="sdas_3" hidden="1">{"'Hoja1'!$A$2:$O$33"}</definedName>
    <definedName name="sdas_4" localSheetId="5" hidden="1">{"'Hoja1'!$A$2:$O$33"}</definedName>
    <definedName name="sdas_4" localSheetId="6" hidden="1">{"'Hoja1'!$A$2:$O$33"}</definedName>
    <definedName name="sdas_4" hidden="1">{"'Hoja1'!$A$2:$O$33"}</definedName>
    <definedName name="sdf" localSheetId="9" hidden="1">#REF!</definedName>
    <definedName name="sdf" localSheetId="13" hidden="1">#REF!</definedName>
    <definedName name="sdf" localSheetId="5" hidden="1">#REF!</definedName>
    <definedName name="sdf" localSheetId="6" hidden="1">#REF!</definedName>
    <definedName name="sdf" hidden="1">#REF!</definedName>
    <definedName name="sdfs" localSheetId="0" hidden="1">{"'Hoja1'!$A$2:$O$33"}</definedName>
    <definedName name="sdfs" localSheetId="9" hidden="1">{"'Hoja1'!$A$2:$O$33"}</definedName>
    <definedName name="sdfs" localSheetId="13" hidden="1">{"'Hoja1'!$A$2:$O$33"}</definedName>
    <definedName name="sdfs" localSheetId="5" hidden="1">{"'Hoja1'!$A$2:$O$33"}</definedName>
    <definedName name="sdfs" localSheetId="6" hidden="1">{"'Hoja1'!$A$2:$O$33"}</definedName>
    <definedName name="sdfs" hidden="1">{"'Hoja1'!$A$2:$O$33"}</definedName>
    <definedName name="sdfs_1" localSheetId="5" hidden="1">{"'Hoja1'!$A$2:$O$33"}</definedName>
    <definedName name="sdfs_1" localSheetId="6" hidden="1">{"'Hoja1'!$A$2:$O$33"}</definedName>
    <definedName name="sdfs_1" hidden="1">{"'Hoja1'!$A$2:$O$33"}</definedName>
    <definedName name="sdfs_2" localSheetId="5" hidden="1">{"'Hoja1'!$A$2:$O$33"}</definedName>
    <definedName name="sdfs_2" localSheetId="6" hidden="1">{"'Hoja1'!$A$2:$O$33"}</definedName>
    <definedName name="sdfs_2" hidden="1">{"'Hoja1'!$A$2:$O$33"}</definedName>
    <definedName name="sdfs_3" localSheetId="5" hidden="1">{"'Hoja1'!$A$2:$O$33"}</definedName>
    <definedName name="sdfs_3" localSheetId="6" hidden="1">{"'Hoja1'!$A$2:$O$33"}</definedName>
    <definedName name="sdfs_3" hidden="1">{"'Hoja1'!$A$2:$O$33"}</definedName>
    <definedName name="sdfs_4" localSheetId="5" hidden="1">{"'Hoja1'!$A$2:$O$33"}</definedName>
    <definedName name="sdfs_4" localSheetId="6" hidden="1">{"'Hoja1'!$A$2:$O$33"}</definedName>
    <definedName name="sdfs_4" hidden="1">{"'Hoja1'!$A$2:$O$33"}</definedName>
    <definedName name="seff4" localSheetId="6" hidden="1">#REF!</definedName>
    <definedName name="seff4" hidden="1">#REF!</definedName>
    <definedName name="seis" localSheetId="6" hidden="1">#REF!</definedName>
    <definedName name="seis" hidden="1">#REF!</definedName>
    <definedName name="sencount" hidden="1">1</definedName>
    <definedName name="sesi" localSheetId="6" hidden="1">#REF!</definedName>
    <definedName name="sesi" hidden="1">#REF!</definedName>
    <definedName name="sfafa" localSheetId="9" hidden="1">#REF!</definedName>
    <definedName name="sfafa" localSheetId="6" hidden="1">#REF!</definedName>
    <definedName name="sfafa" hidden="1">#REF!</definedName>
    <definedName name="sfd" localSheetId="6" hidden="1">#REF!</definedName>
    <definedName name="sfd" hidden="1">#REF!</definedName>
    <definedName name="sfs" localSheetId="0" hidden="1">{"'Inversión Extranjera'!$A$1:$AG$74","'Inversión Extranjera'!$G$7:$AF$61"}</definedName>
    <definedName name="sfs" localSheetId="9" hidden="1">{"'Inversión Extranjera'!$A$1:$AG$74","'Inversión Extranjera'!$G$7:$AF$61"}</definedName>
    <definedName name="sfs" localSheetId="13"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hidden="1">{"'Inversión Extranjera'!$A$1:$AG$74","'Inversión Extranjera'!$G$7:$AF$61"}</definedName>
    <definedName name="sfs_1" localSheetId="5" hidden="1">{"'Inversión Extranjera'!$A$1:$AG$74","'Inversión Extranjera'!$G$7:$AF$61"}</definedName>
    <definedName name="sfs_1" localSheetId="6" hidden="1">{"'Inversión Extranjera'!$A$1:$AG$74","'Inversión Extranjera'!$G$7:$AF$61"}</definedName>
    <definedName name="sfs_1" hidden="1">{"'Inversión Extranjera'!$A$1:$AG$74","'Inversión Extranjera'!$G$7:$AF$61"}</definedName>
    <definedName name="sfs_2" localSheetId="5" hidden="1">{"'Inversión Extranjera'!$A$1:$AG$74","'Inversión Extranjera'!$G$7:$AF$61"}</definedName>
    <definedName name="sfs_2" localSheetId="6" hidden="1">{"'Inversión Extranjera'!$A$1:$AG$74","'Inversión Extranjera'!$G$7:$AF$61"}</definedName>
    <definedName name="sfs_2" hidden="1">{"'Inversión Extranjera'!$A$1:$AG$74","'Inversión Extranjera'!$G$7:$AF$61"}</definedName>
    <definedName name="sfs_3" localSheetId="5" hidden="1">{"'Inversión Extranjera'!$A$1:$AG$74","'Inversión Extranjera'!$G$7:$AF$61"}</definedName>
    <definedName name="sfs_3" localSheetId="6" hidden="1">{"'Inversión Extranjera'!$A$1:$AG$74","'Inversión Extranjera'!$G$7:$AF$61"}</definedName>
    <definedName name="sfs_3" hidden="1">{"'Inversión Extranjera'!$A$1:$AG$74","'Inversión Extranjera'!$G$7:$AF$61"}</definedName>
    <definedName name="sfs_4" localSheetId="5" hidden="1">{"'Inversión Extranjera'!$A$1:$AG$74","'Inversión Extranjera'!$G$7:$AF$61"}</definedName>
    <definedName name="sfs_4" localSheetId="6" hidden="1">{"'Inversión Extranjera'!$A$1:$AG$74","'Inversión Extranjera'!$G$7:$AF$61"}</definedName>
    <definedName name="sfs_4" hidden="1">{"'Inversión Extranjera'!$A$1:$AG$74","'Inversión Extranjera'!$G$7:$AF$61"}</definedName>
    <definedName name="siete" localSheetId="6" hidden="1">#REF!</definedName>
    <definedName name="siete" hidden="1">#REF!</definedName>
    <definedName name="SpreadsheetBuilder_1" localSheetId="6" hidden="1">#REF!</definedName>
    <definedName name="SpreadsheetBuilder_1" hidden="1">#REF!</definedName>
    <definedName name="SpreadsheetBuilder_10" localSheetId="6" hidden="1">#REF!</definedName>
    <definedName name="SpreadsheetBuilder_10" hidden="1">#REF!</definedName>
    <definedName name="SpreadsheetBuilder_11" localSheetId="6" hidden="1">'[28]Tasa on-shore'!#REF!</definedName>
    <definedName name="SpreadsheetBuilder_11" hidden="1">'[28]Tasa on-shore'!#REF!</definedName>
    <definedName name="SpreadsheetBuilder_12" localSheetId="6" hidden="1">#REF!</definedName>
    <definedName name="SpreadsheetBuilder_12" hidden="1">#REF!</definedName>
    <definedName name="SpreadsheetBuilder_2" localSheetId="6" hidden="1">#REF!</definedName>
    <definedName name="SpreadsheetBuilder_2" hidden="1">#REF!</definedName>
    <definedName name="SpreadsheetBuilder_3" localSheetId="6" hidden="1">#REF!</definedName>
    <definedName name="SpreadsheetBuilder_3" hidden="1">#REF!</definedName>
    <definedName name="SpreadsheetBuilder_4" localSheetId="6" hidden="1">#REF!</definedName>
    <definedName name="SpreadsheetBuilder_4" hidden="1">#REF!</definedName>
    <definedName name="SpreadsheetBuilder_5" localSheetId="6" hidden="1">#REF!</definedName>
    <definedName name="SpreadsheetBuilder_5" hidden="1">#REF!</definedName>
    <definedName name="SpreadsheetBuilder_6" localSheetId="6" hidden="1">#REF!</definedName>
    <definedName name="SpreadsheetBuilder_6" hidden="1">#REF!</definedName>
    <definedName name="SpreadsheetBuilder_7" localSheetId="6" hidden="1">[29]Bondos!#REF!</definedName>
    <definedName name="SpreadsheetBuilder_7" hidden="1">[29]Bondos!#REF!</definedName>
    <definedName name="SpreadsheetBuilder_9" localSheetId="6" hidden="1">#REF!</definedName>
    <definedName name="SpreadsheetBuilder_9" hidden="1">#REF!</definedName>
    <definedName name="sq" localSheetId="5" hidden="1">{"'ef'!$A$1:$I$112"}</definedName>
    <definedName name="sq" localSheetId="6" hidden="1">{"'ef'!$A$1:$I$112"}</definedName>
    <definedName name="sq" hidden="1">{"'ef'!$A$1:$I$112"}</definedName>
    <definedName name="ss" localSheetId="0" hidden="1">#REF!</definedName>
    <definedName name="ss" localSheetId="9" hidden="1">#REF!</definedName>
    <definedName name="ss" localSheetId="13" hidden="1">#REF!</definedName>
    <definedName name="ss" localSheetId="6" hidden="1">#REF!</definedName>
    <definedName name="ss" hidden="1">#REF!</definedName>
    <definedName name="szxdfghdryjs" localSheetId="0" hidden="1">#REF!</definedName>
    <definedName name="szxdfghdryjs" localSheetId="9" hidden="1">#REF!</definedName>
    <definedName name="szxdfghdryjs" localSheetId="6" hidden="1">#REF!</definedName>
    <definedName name="szxdfghdryjs" hidden="1">#REF!</definedName>
    <definedName name="Tasas_SOb" localSheetId="6" hidden="1">#REF!</definedName>
    <definedName name="Tasas_SOb" hidden="1">#REF!</definedName>
    <definedName name="te" localSheetId="6" hidden="1">#REF!</definedName>
    <definedName name="te" hidden="1">#REF!</definedName>
    <definedName name="teg" localSheetId="6" hidden="1">#REF!</definedName>
    <definedName name="teg" hidden="1">#REF!</definedName>
    <definedName name="temo" localSheetId="0" hidden="1">{"'Basic'!$A$1:$F$96"}</definedName>
    <definedName name="temo" localSheetId="9" hidden="1">{"'Basic'!$A$1:$F$96"}</definedName>
    <definedName name="temo" localSheetId="13" hidden="1">{"'Basic'!$A$1:$F$96"}</definedName>
    <definedName name="temo" localSheetId="5" hidden="1">{"'Basic'!$A$1:$F$96"}</definedName>
    <definedName name="temo" localSheetId="6" hidden="1">{"'Basic'!$A$1:$F$96"}</definedName>
    <definedName name="temo" hidden="1">{"'Basic'!$A$1:$F$96"}</definedName>
    <definedName name="temo_1" localSheetId="5" hidden="1">{"'Basic'!$A$1:$F$96"}</definedName>
    <definedName name="temo_1" localSheetId="6" hidden="1">{"'Basic'!$A$1:$F$96"}</definedName>
    <definedName name="temo_1" hidden="1">{"'Basic'!$A$1:$F$96"}</definedName>
    <definedName name="temo_2" localSheetId="5" hidden="1">{"'Basic'!$A$1:$F$96"}</definedName>
    <definedName name="temo_2" localSheetId="6" hidden="1">{"'Basic'!$A$1:$F$96"}</definedName>
    <definedName name="temo_2" hidden="1">{"'Basic'!$A$1:$F$96"}</definedName>
    <definedName name="temo_3" localSheetId="5" hidden="1">{"'Basic'!$A$1:$F$96"}</definedName>
    <definedName name="temo_3" localSheetId="6" hidden="1">{"'Basic'!$A$1:$F$96"}</definedName>
    <definedName name="temo_3" hidden="1">{"'Basic'!$A$1:$F$96"}</definedName>
    <definedName name="temo_4" localSheetId="5" hidden="1">{"'Basic'!$A$1:$F$96"}</definedName>
    <definedName name="temo_4" localSheetId="6" hidden="1">{"'Basic'!$A$1:$F$96"}</definedName>
    <definedName name="temo_4" hidden="1">{"'Basic'!$A$1:$F$96"}</definedName>
    <definedName name="tert" localSheetId="6" hidden="1">#REF!</definedName>
    <definedName name="tert" hidden="1">#REF!</definedName>
    <definedName name="Test" localSheetId="9" hidden="1">'[12]Grafico I.5 C. Neg'!#REF!</definedName>
    <definedName name="Test" localSheetId="13" hidden="1">'[12]Grafico I.5 C. Neg'!#REF!</definedName>
    <definedName name="Test" localSheetId="6" hidden="1">'[12]Grafico I.5 C. Neg'!#REF!</definedName>
    <definedName name="Test" hidden="1">'[12]Grafico I.5 C. Neg'!#REF!</definedName>
    <definedName name="tfvbf" localSheetId="5" hidden="1">{"'Inversión Extranjera'!$A$1:$AG$74","'Inversión Extranjera'!$G$7:$AF$61"}</definedName>
    <definedName name="tfvbf" localSheetId="6" hidden="1">{"'Inversión Extranjera'!$A$1:$AG$74","'Inversión Extranjera'!$G$7:$AF$61"}</definedName>
    <definedName name="tfvbf" hidden="1">{"'Inversión Extranjera'!$A$1:$AG$74","'Inversión Extranjera'!$G$7:$AF$61"}</definedName>
    <definedName name="tg" localSheetId="6" hidden="1">#REF!</definedName>
    <definedName name="tg" hidden="1">#REF!</definedName>
    <definedName name="tgetge" localSheetId="6" hidden="1">#REF!</definedName>
    <definedName name="tgetge" hidden="1">#REF!</definedName>
    <definedName name="tgf" localSheetId="5"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5" hidden="1">{"'előző év december'!$A$2:$CP$214"}</definedName>
    <definedName name="tgz" localSheetId="6" hidden="1">{"'előző év december'!$A$2:$CP$214"}</definedName>
    <definedName name="tgz" hidden="1">{"'előző év december'!$A$2:$CP$214"}</definedName>
    <definedName name="thre" hidden="1">'[11]Grafico I.5 C. Neg'!#REF!</definedName>
    <definedName name="tjrhr" localSheetId="5" hidden="1">'[11]Grafico I.5 C. Neg'!#REF!</definedName>
    <definedName name="tjrhr" localSheetId="6" hidden="1">'[11]Grafico I.5 C. Neg'!#REF!</definedName>
    <definedName name="tjrhr" hidden="1">'[11]Grafico I.5 C. Neg'!#REF!</definedName>
    <definedName name="tju" localSheetId="6" hidden="1">#REF!</definedName>
    <definedName name="tju" hidden="1">#REF!</definedName>
    <definedName name="tjutjd" localSheetId="6" hidden="1">#REF!</definedName>
    <definedName name="tjutjd" hidden="1">#REF!</definedName>
    <definedName name="tkyukukyu" localSheetId="5" hidden="1">{"'Inversión Extranjera'!$A$1:$AG$74","'Inversión Extranjera'!$G$7:$AF$61"}</definedName>
    <definedName name="tkyukukyu" localSheetId="6" hidden="1">{"'Inversión Extranjera'!$A$1:$AG$74","'Inversión Extranjera'!$G$7:$AF$61"}</definedName>
    <definedName name="tkyukukyu" hidden="1">{"'Inversión Extranjera'!$A$1:$AG$74","'Inversión Extranjera'!$G$7:$AF$61"}</definedName>
    <definedName name="tñtyj" localSheetId="5" hidden="1">{"'Inversión Extranjera'!$A$1:$AG$74","'Inversión Extranjera'!$G$7:$AF$61"}</definedName>
    <definedName name="tñtyj" localSheetId="6" hidden="1">{"'Inversión Extranjera'!$A$1:$AG$74","'Inversión Extranjera'!$G$7:$AF$61"}</definedName>
    <definedName name="tñtyj" hidden="1">{"'Inversión Extranjera'!$A$1:$AG$74","'Inversión Extranjera'!$G$7:$AF$61"}</definedName>
    <definedName name="tñyñulu" localSheetId="5"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6" hidden="1">#REF!</definedName>
    <definedName name="todo1" hidden="1">#REF!</definedName>
    <definedName name="todo2" localSheetId="6" hidden="1">'[5]Table 4'!#REF!</definedName>
    <definedName name="todo2" hidden="1">'[5]Table 4'!#REF!</definedName>
    <definedName name="todo4" localSheetId="6" hidden="1">[7]OUT!#REF!</definedName>
    <definedName name="todo4" hidden="1">[7]OUT!#REF!</definedName>
    <definedName name="tr" localSheetId="5" hidden="1">{"'Inversión Extranjera'!$A$1:$AG$74","'Inversión Extranjera'!$G$7:$AF$61"}</definedName>
    <definedName name="tr" localSheetId="6" hidden="1">{"'Inversión Extranjera'!$A$1:$AG$74","'Inversión Extranjera'!$G$7:$AF$61"}</definedName>
    <definedName name="tr" hidden="1">{"'Inversión Extranjera'!$A$1:$AG$74","'Inversión Extranjera'!$G$7:$AF$61"}</definedName>
    <definedName name="tre" localSheetId="5" hidden="1">{"'előző év december'!$A$2:$CP$214"}</definedName>
    <definedName name="tre" localSheetId="6" hidden="1">{"'előző év december'!$A$2:$CP$214"}</definedName>
    <definedName name="tre" hidden="1">{"'előző év december'!$A$2:$CP$214"}</definedName>
    <definedName name="trece" localSheetId="6" hidden="1">#REF!</definedName>
    <definedName name="trece" hidden="1">#REF!</definedName>
    <definedName name="tres" hidden="1">[10]BOP!#REF!</definedName>
    <definedName name="trg" localSheetId="5"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5" hidden="1">{"'Inversión Extranjera'!$A$1:$AG$74","'Inversión Extranjera'!$G$7:$AF$61"}</definedName>
    <definedName name="trgt" localSheetId="6" hidden="1">{"'Inversión Extranjera'!$A$1:$AG$74","'Inversión Extranjera'!$G$7:$AF$61"}</definedName>
    <definedName name="trgt" hidden="1">{"'Inversión Extranjera'!$A$1:$AG$74","'Inversión Extranjera'!$G$7:$AF$61"}</definedName>
    <definedName name="trhw" localSheetId="9" hidden="1">'[18]Grafico I.5 C. Neg'!#REF!</definedName>
    <definedName name="trhw" localSheetId="13" hidden="1">'[11]Grafico I.5 C. Neg'!#REF!</definedName>
    <definedName name="trhw" localSheetId="5" hidden="1">'[11]Grafico I.5 C. Neg'!#REF!</definedName>
    <definedName name="trhw" localSheetId="6" hidden="1">'[11]Grafico I.5 C. Neg'!#REF!</definedName>
    <definedName name="trhw" hidden="1">'[12]Grafico I.5 C. Neg'!#REF!</definedName>
    <definedName name="trhyj" localSheetId="5" hidden="1">{"'Inversión Extranjera'!$A$1:$AG$74","'Inversión Extranjera'!$G$7:$AF$61"}</definedName>
    <definedName name="trhyj" localSheetId="6" hidden="1">{"'Inversión Extranjera'!$A$1:$AG$74","'Inversión Extranjera'!$G$7:$AF$61"}</definedName>
    <definedName name="trhyj" hidden="1">{"'Inversión Extranjera'!$A$1:$AG$74","'Inversión Extranjera'!$G$7:$AF$61"}</definedName>
    <definedName name="try" localSheetId="0" hidden="1">{"'Inversión Extranjera'!$A$1:$AG$74","'Inversión Extranjera'!$G$7:$AF$61"}</definedName>
    <definedName name="try" localSheetId="9" hidden="1">{"'Inversión Extranjera'!$A$1:$AG$74","'Inversión Extranjera'!$G$7:$AF$61"}</definedName>
    <definedName name="try" localSheetId="13"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hidden="1">{"'Inversión Extranjera'!$A$1:$AG$74","'Inversión Extranjera'!$G$7:$AF$61"}</definedName>
    <definedName name="try_1" localSheetId="5" hidden="1">{"'Inversión Extranjera'!$A$1:$AG$74","'Inversión Extranjera'!$G$7:$AF$61"}</definedName>
    <definedName name="try_1" localSheetId="6" hidden="1">{"'Inversión Extranjera'!$A$1:$AG$74","'Inversión Extranjera'!$G$7:$AF$61"}</definedName>
    <definedName name="try_1" hidden="1">{"'Inversión Extranjera'!$A$1:$AG$74","'Inversión Extranjera'!$G$7:$AF$61"}</definedName>
    <definedName name="try_2" localSheetId="5" hidden="1">{"'Inversión Extranjera'!$A$1:$AG$74","'Inversión Extranjera'!$G$7:$AF$61"}</definedName>
    <definedName name="try_2" localSheetId="6" hidden="1">{"'Inversión Extranjera'!$A$1:$AG$74","'Inversión Extranjera'!$G$7:$AF$61"}</definedName>
    <definedName name="try_2" hidden="1">{"'Inversión Extranjera'!$A$1:$AG$74","'Inversión Extranjera'!$G$7:$AF$61"}</definedName>
    <definedName name="try_3" localSheetId="5" hidden="1">{"'Inversión Extranjera'!$A$1:$AG$74","'Inversión Extranjera'!$G$7:$AF$61"}</definedName>
    <definedName name="try_3" localSheetId="6" hidden="1">{"'Inversión Extranjera'!$A$1:$AG$74","'Inversión Extranjera'!$G$7:$AF$61"}</definedName>
    <definedName name="try_3" hidden="1">{"'Inversión Extranjera'!$A$1:$AG$74","'Inversión Extranjera'!$G$7:$AF$61"}</definedName>
    <definedName name="try_4" localSheetId="5" hidden="1">{"'Inversión Extranjera'!$A$1:$AG$74","'Inversión Extranjera'!$G$7:$AF$61"}</definedName>
    <definedName name="try_4" localSheetId="6" hidden="1">{"'Inversión Extranjera'!$A$1:$AG$74","'Inversión Extranjera'!$G$7:$AF$61"}</definedName>
    <definedName name="try_4" hidden="1">{"'Inversión Extranjera'!$A$1:$AG$74","'Inversión Extranjera'!$G$7:$AF$61"}</definedName>
    <definedName name="tuj" localSheetId="6" hidden="1">#REF!</definedName>
    <definedName name="tuj" hidden="1">#REF!</definedName>
    <definedName name="tujrtj" localSheetId="5" hidden="1">{"'Inversión Extranjera'!$A$1:$AG$74","'Inversión Extranjera'!$G$7:$AF$61"}</definedName>
    <definedName name="tujrtj" localSheetId="6" hidden="1">{"'Inversión Extranjera'!$A$1:$AG$74","'Inversión Extranjera'!$G$7:$AF$61"}</definedName>
    <definedName name="tujrtj" hidden="1">{"'Inversión Extranjera'!$A$1:$AG$74","'Inversión Extranjera'!$G$7:$AF$61"}</definedName>
    <definedName name="tujtj" localSheetId="6" hidden="1">#REF!</definedName>
    <definedName name="tujtj" hidden="1">#REF!</definedName>
    <definedName name="tujtjt" localSheetId="6" hidden="1">#REF!</definedName>
    <definedName name="tujtjt" hidden="1">#REF!</definedName>
    <definedName name="tujujykyuk" localSheetId="6" hidden="1">#REF!</definedName>
    <definedName name="tujujykyuk" hidden="1">#REF!</definedName>
    <definedName name="tujyuj" localSheetId="5" hidden="1">{"'Inversión Extranjera'!$A$1:$AG$74","'Inversión Extranjera'!$G$7:$AF$61"}</definedName>
    <definedName name="tujyuj" localSheetId="6" hidden="1">{"'Inversión Extranjera'!$A$1:$AG$74","'Inversión Extranjera'!$G$7:$AF$61"}</definedName>
    <definedName name="tujyuj" hidden="1">{"'Inversión Extranjera'!$A$1:$AG$74","'Inversión Extranjera'!$G$7:$AF$61"}</definedName>
    <definedName name="tv" localSheetId="5"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5" hidden="1">{"'Inversión Extranjera'!$A$1:$AG$74","'Inversión Extranjera'!$G$7:$AF$61"}</definedName>
    <definedName name="tyhyr" localSheetId="6" hidden="1">{"'Inversión Extranjera'!$A$1:$AG$74","'Inversión Extranjera'!$G$7:$AF$61"}</definedName>
    <definedName name="tyhyr" hidden="1">{"'Inversión Extranjera'!$A$1:$AG$74","'Inversión Extranjera'!$G$7:$AF$61"}</definedName>
    <definedName name="ue" localSheetId="5"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0" hidden="1">#REF!</definedName>
    <definedName name="ui" localSheetId="9" hidden="1">#REF!</definedName>
    <definedName name="ui" localSheetId="13" hidden="1">#REF!</definedName>
    <definedName name="ui" localSheetId="6" hidden="1">#REF!</definedName>
    <definedName name="ui" hidden="1">#REF!</definedName>
    <definedName name="ujeet" localSheetId="5"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1]Grafico I.5 C. Neg'!#REF!</definedName>
    <definedName name="ujjuju" localSheetId="6" hidden="1">#REF!</definedName>
    <definedName name="ujjuju" hidden="1">#REF!</definedName>
    <definedName name="ujtju" localSheetId="5" hidden="1">{"'Hoja1'!$A$2:$O$33"}</definedName>
    <definedName name="ujtju" localSheetId="6" hidden="1">{"'Hoja1'!$A$2:$O$33"}</definedName>
    <definedName name="ujtju" hidden="1">{"'Hoja1'!$A$2:$O$33"}</definedName>
    <definedName name="ujuj" localSheetId="5" hidden="1">{"'Inversión Extranjera'!$A$1:$AG$74","'Inversión Extranjera'!$G$7:$AF$61"}</definedName>
    <definedName name="ujuj" localSheetId="6" hidden="1">{"'Inversión Extranjera'!$A$1:$AG$74","'Inversión Extranjera'!$G$7:$AF$61"}</definedName>
    <definedName name="ujuj" hidden="1">{"'Inversión Extranjera'!$A$1:$AG$74","'Inversión Extranjera'!$G$7:$AF$61"}</definedName>
    <definedName name="ujujñfñf" localSheetId="5" hidden="1">{#N/A,#N/A,TRUE,"garde";#N/A,#N/A,TRUE,"Feuil1";#N/A,#N/A,TRUE,"tableau";#N/A,#N/A,TRUE,"annquinz";#N/A,#N/A,TRUE,"graf1";#N/A,#N/A,TRUE,"graf2"}</definedName>
    <definedName name="ujujñfñf" localSheetId="6" hidden="1">{#N/A,#N/A,TRUE,"garde";#N/A,#N/A,TRUE,"Feuil1";#N/A,#N/A,TRUE,"tableau";#N/A,#N/A,TRUE,"annquinz";#N/A,#N/A,TRUE,"graf1";#N/A,#N/A,TRUE,"graf2"}</definedName>
    <definedName name="ujujñfñf" hidden="1">{#N/A,#N/A,TRUE,"garde";#N/A,#N/A,TRUE,"Feuil1";#N/A,#N/A,TRUE,"tableau";#N/A,#N/A,TRUE,"annquinz";#N/A,#N/A,TRUE,"graf1";#N/A,#N/A,TRUE,"graf2"}</definedName>
    <definedName name="ujujuf" localSheetId="5"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6" hidden="1">#REF!</definedName>
    <definedName name="ujyky" hidden="1">#REF!</definedName>
    <definedName name="uno" localSheetId="6" hidden="1">[7]OUT!#REF!</definedName>
    <definedName name="uno" hidden="1">[7]OUT!#REF!</definedName>
    <definedName name="urjuj" localSheetId="6" hidden="1">#REF!</definedName>
    <definedName name="urjuj" hidden="1">#REF!</definedName>
    <definedName name="v" localSheetId="5" hidden="1">{"'Inversión Extranjera'!$A$1:$AG$74","'Inversión Extranjera'!$G$7:$AF$61"}</definedName>
    <definedName name="v" localSheetId="6" hidden="1">{"'Inversión Extranjera'!$A$1:$AG$74","'Inversión Extranjera'!$G$7:$AF$61"}</definedName>
    <definedName name="v" hidden="1">{"'Inversión Extranjera'!$A$1:$AG$74","'Inversión Extranjera'!$G$7:$AF$61"}</definedName>
    <definedName name="vadfa" localSheetId="0" hidden="1">{"'Inversión Extranjera'!$A$1:$AG$74","'Inversión Extranjera'!$G$7:$AF$61"}</definedName>
    <definedName name="vadfa" localSheetId="9" hidden="1">{"'Inversión Extranjera'!$A$1:$AG$74","'Inversión Extranjera'!$G$7:$AF$61"}</definedName>
    <definedName name="vadfa" localSheetId="13"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hidden="1">{"'Inversión Extranjera'!$A$1:$AG$74","'Inversión Extranjera'!$G$7:$AF$61"}</definedName>
    <definedName name="vadfa_1" localSheetId="5" hidden="1">{"'Inversión Extranjera'!$A$1:$AG$74","'Inversión Extranjera'!$G$7:$AF$61"}</definedName>
    <definedName name="vadfa_1" localSheetId="6" hidden="1">{"'Inversión Extranjera'!$A$1:$AG$74","'Inversión Extranjera'!$G$7:$AF$61"}</definedName>
    <definedName name="vadfa_1" hidden="1">{"'Inversión Extranjera'!$A$1:$AG$74","'Inversión Extranjera'!$G$7:$AF$61"}</definedName>
    <definedName name="vadfa_2" localSheetId="5" hidden="1">{"'Inversión Extranjera'!$A$1:$AG$74","'Inversión Extranjera'!$G$7:$AF$61"}</definedName>
    <definedName name="vadfa_2" localSheetId="6" hidden="1">{"'Inversión Extranjera'!$A$1:$AG$74","'Inversión Extranjera'!$G$7:$AF$61"}</definedName>
    <definedName name="vadfa_2" hidden="1">{"'Inversión Extranjera'!$A$1:$AG$74","'Inversión Extranjera'!$G$7:$AF$61"}</definedName>
    <definedName name="vadfa_3" localSheetId="5" hidden="1">{"'Inversión Extranjera'!$A$1:$AG$74","'Inversión Extranjera'!$G$7:$AF$61"}</definedName>
    <definedName name="vadfa_3" localSheetId="6" hidden="1">{"'Inversión Extranjera'!$A$1:$AG$74","'Inversión Extranjera'!$G$7:$AF$61"}</definedName>
    <definedName name="vadfa_3" hidden="1">{"'Inversión Extranjera'!$A$1:$AG$74","'Inversión Extranjera'!$G$7:$AF$61"}</definedName>
    <definedName name="vadfa_4" localSheetId="5" hidden="1">{"'Inversión Extranjera'!$A$1:$AG$74","'Inversión Extranjera'!$G$7:$AF$61"}</definedName>
    <definedName name="vadfa_4" localSheetId="6"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9" hidden="1">{"'Inversión Extranjera'!$A$1:$AG$74","'Inversión Extranjera'!$G$7:$AF$61"}</definedName>
    <definedName name="vadfe" localSheetId="13"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hidden="1">{"'Inversión Extranjera'!$A$1:$AG$74","'Inversión Extranjera'!$G$7:$AF$61"}</definedName>
    <definedName name="vadfe_1" localSheetId="5" hidden="1">{"'Inversión Extranjera'!$A$1:$AG$74","'Inversión Extranjera'!$G$7:$AF$61"}</definedName>
    <definedName name="vadfe_1" localSheetId="6" hidden="1">{"'Inversión Extranjera'!$A$1:$AG$74","'Inversión Extranjera'!$G$7:$AF$61"}</definedName>
    <definedName name="vadfe_1" hidden="1">{"'Inversión Extranjera'!$A$1:$AG$74","'Inversión Extranjera'!$G$7:$AF$61"}</definedName>
    <definedName name="vadfe_2" localSheetId="5" hidden="1">{"'Inversión Extranjera'!$A$1:$AG$74","'Inversión Extranjera'!$G$7:$AF$61"}</definedName>
    <definedName name="vadfe_2" localSheetId="6" hidden="1">{"'Inversión Extranjera'!$A$1:$AG$74","'Inversión Extranjera'!$G$7:$AF$61"}</definedName>
    <definedName name="vadfe_2" hidden="1">{"'Inversión Extranjera'!$A$1:$AG$74","'Inversión Extranjera'!$G$7:$AF$61"}</definedName>
    <definedName name="vadfe_3" localSheetId="5" hidden="1">{"'Inversión Extranjera'!$A$1:$AG$74","'Inversión Extranjera'!$G$7:$AF$61"}</definedName>
    <definedName name="vadfe_3" localSheetId="6" hidden="1">{"'Inversión Extranjera'!$A$1:$AG$74","'Inversión Extranjera'!$G$7:$AF$61"}</definedName>
    <definedName name="vadfe_3" hidden="1">{"'Inversión Extranjera'!$A$1:$AG$74","'Inversión Extranjera'!$G$7:$AF$61"}</definedName>
    <definedName name="vadfe_4" localSheetId="5" hidden="1">{"'Inversión Extranjera'!$A$1:$AG$74","'Inversión Extranjera'!$G$7:$AF$61"}</definedName>
    <definedName name="vadfe_4" localSheetId="6" hidden="1">{"'Inversión Extranjera'!$A$1:$AG$74","'Inversión Extranjera'!$G$7:$AF$61"}</definedName>
    <definedName name="vadfe_4" hidden="1">{"'Inversión Extranjera'!$A$1:$AG$74","'Inversión Extranjera'!$G$7:$AF$61"}</definedName>
    <definedName name="vb" localSheetId="5" hidden="1">{"'előző év december'!$A$2:$CP$214"}</definedName>
    <definedName name="vb" localSheetId="6" hidden="1">{"'előző év december'!$A$2:$CP$214"}</definedName>
    <definedName name="vb" hidden="1">{"'előző év december'!$A$2:$CP$214"}</definedName>
    <definedName name="vc" localSheetId="5" hidden="1">{"'előző év december'!$A$2:$CP$214"}</definedName>
    <definedName name="vc" localSheetId="6" hidden="1">{"'előző év december'!$A$2:$CP$214"}</definedName>
    <definedName name="vc" hidden="1">{"'előző év december'!$A$2:$CP$214"}</definedName>
    <definedName name="vcbvc" localSheetId="0" hidden="1">#REF!</definedName>
    <definedName name="vcbvc" localSheetId="9" hidden="1">#REF!</definedName>
    <definedName name="vcbvc" localSheetId="13" hidden="1">#REF!</definedName>
    <definedName name="vcbvc" localSheetId="6" hidden="1">#REF!</definedName>
    <definedName name="vcbvc" hidden="1">#REF!</definedName>
    <definedName name="vdda" localSheetId="0" hidden="1">{"'Inversión Extranjera'!$A$1:$AG$74","'Inversión Extranjera'!$G$7:$AF$61"}</definedName>
    <definedName name="vdda" localSheetId="9" hidden="1">{"'Inversión Extranjera'!$A$1:$AG$74","'Inversión Extranjera'!$G$7:$AF$61"}</definedName>
    <definedName name="vdda" localSheetId="13"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hidden="1">{"'Inversión Extranjera'!$A$1:$AG$74","'Inversión Extranjera'!$G$7:$AF$61"}</definedName>
    <definedName name="vdda_1" localSheetId="5" hidden="1">{"'Inversión Extranjera'!$A$1:$AG$74","'Inversión Extranjera'!$G$7:$AF$61"}</definedName>
    <definedName name="vdda_1" localSheetId="6" hidden="1">{"'Inversión Extranjera'!$A$1:$AG$74","'Inversión Extranjera'!$G$7:$AF$61"}</definedName>
    <definedName name="vdda_1" hidden="1">{"'Inversión Extranjera'!$A$1:$AG$74","'Inversión Extranjera'!$G$7:$AF$61"}</definedName>
    <definedName name="vdda_2" localSheetId="5" hidden="1">{"'Inversión Extranjera'!$A$1:$AG$74","'Inversión Extranjera'!$G$7:$AF$61"}</definedName>
    <definedName name="vdda_2" localSheetId="6" hidden="1">{"'Inversión Extranjera'!$A$1:$AG$74","'Inversión Extranjera'!$G$7:$AF$61"}</definedName>
    <definedName name="vdda_2" hidden="1">{"'Inversión Extranjera'!$A$1:$AG$74","'Inversión Extranjera'!$G$7:$AF$61"}</definedName>
    <definedName name="vdda_3" localSheetId="5" hidden="1">{"'Inversión Extranjera'!$A$1:$AG$74","'Inversión Extranjera'!$G$7:$AF$61"}</definedName>
    <definedName name="vdda_3" localSheetId="6" hidden="1">{"'Inversión Extranjera'!$A$1:$AG$74","'Inversión Extranjera'!$G$7:$AF$61"}</definedName>
    <definedName name="vdda_3" hidden="1">{"'Inversión Extranjera'!$A$1:$AG$74","'Inversión Extranjera'!$G$7:$AF$61"}</definedName>
    <definedName name="vdda_4" localSheetId="5" hidden="1">{"'Inversión Extranjera'!$A$1:$AG$74","'Inversión Extranjera'!$G$7:$AF$61"}</definedName>
    <definedName name="vdda_4" localSheetId="6" hidden="1">{"'Inversión Extranjera'!$A$1:$AG$74","'Inversión Extranjera'!$G$7:$AF$61"}</definedName>
    <definedName name="vdda_4" hidden="1">{"'Inversión Extranjera'!$A$1:$AG$74","'Inversión Extranjera'!$G$7:$AF$61"}</definedName>
    <definedName name="vf" localSheetId="5" hidden="1">{"'Inversión Extranjera'!$A$1:$AG$74","'Inversión Extranjera'!$G$7:$AF$61"}</definedName>
    <definedName name="vf" localSheetId="6"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localSheetId="9" hidden="1">{"'Inversión Extranjera'!$A$1:$AG$74","'Inversión Extranjera'!$G$7:$AF$61"}</definedName>
    <definedName name="vv" localSheetId="13"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hidden="1">{"'Inversión Extranjera'!$A$1:$AG$74","'Inversión Extranjera'!$G$7:$AF$61"}</definedName>
    <definedName name="vv_1" localSheetId="5" hidden="1">{"'Inversión Extranjera'!$A$1:$AG$74","'Inversión Extranjera'!$G$7:$AF$61"}</definedName>
    <definedName name="vv_1" localSheetId="6" hidden="1">{"'Inversión Extranjera'!$A$1:$AG$74","'Inversión Extranjera'!$G$7:$AF$61"}</definedName>
    <definedName name="vv_1" hidden="1">{"'Inversión Extranjera'!$A$1:$AG$74","'Inversión Extranjera'!$G$7:$AF$61"}</definedName>
    <definedName name="vv_2" localSheetId="5" hidden="1">{"'Inversión Extranjera'!$A$1:$AG$74","'Inversión Extranjera'!$G$7:$AF$61"}</definedName>
    <definedName name="vv_2" localSheetId="6" hidden="1">{"'Inversión Extranjera'!$A$1:$AG$74","'Inversión Extranjera'!$G$7:$AF$61"}</definedName>
    <definedName name="vv_2" hidden="1">{"'Inversión Extranjera'!$A$1:$AG$74","'Inversión Extranjera'!$G$7:$AF$61"}</definedName>
    <definedName name="vv_3" localSheetId="5" hidden="1">{"'Inversión Extranjera'!$A$1:$AG$74","'Inversión Extranjera'!$G$7:$AF$61"}</definedName>
    <definedName name="vv_3" localSheetId="6" hidden="1">{"'Inversión Extranjera'!$A$1:$AG$74","'Inversión Extranjera'!$G$7:$AF$61"}</definedName>
    <definedName name="vv_3" hidden="1">{"'Inversión Extranjera'!$A$1:$AG$74","'Inversión Extranjera'!$G$7:$AF$61"}</definedName>
    <definedName name="vv_4" localSheetId="5" hidden="1">{"'Inversión Extranjera'!$A$1:$AG$74","'Inversión Extranjera'!$G$7:$AF$61"}</definedName>
    <definedName name="vv_4" localSheetId="6" hidden="1">{"'Inversión Extranjera'!$A$1:$AG$74","'Inversión Extranjera'!$G$7:$AF$61"}</definedName>
    <definedName name="vv_4" hidden="1">{"'Inversión Extranjera'!$A$1:$AG$74","'Inversión Extranjera'!$G$7:$AF$61"}</definedName>
    <definedName name="vvv" localSheetId="0" hidden="1">#REF!</definedName>
    <definedName name="vvv" localSheetId="9" hidden="1">#REF!</definedName>
    <definedName name="vvv" localSheetId="13" hidden="1">#REF!</definedName>
    <definedName name="vvv" localSheetId="6" hidden="1">#REF!</definedName>
    <definedName name="vvv" hidden="1">#REF!</definedName>
    <definedName name="w" localSheetId="5" hidden="1">'[12]Grafico I.5 C. Neg'!#REF!</definedName>
    <definedName name="w" localSheetId="6" hidden="1">'[12]Grafico I.5 C. Neg'!#REF!</definedName>
    <definedName name="w" hidden="1">'[12]Grafico I.5 C. Neg'!#REF!</definedName>
    <definedName name="W_wf" localSheetId="6" hidden="1">#REF!</definedName>
    <definedName name="W_wf" hidden="1">#REF!</definedName>
    <definedName name="we" localSheetId="5" hidden="1">{"'előző év december'!$A$2:$CP$214"}</definedName>
    <definedName name="we" localSheetId="6" hidden="1">{"'előző év december'!$A$2:$CP$214"}</definedName>
    <definedName name="we" hidden="1">{"'előző év december'!$A$2:$CP$214"}</definedName>
    <definedName name="wee" localSheetId="5" hidden="1">{"'előző év december'!$A$2:$CP$214"}</definedName>
    <definedName name="wee" localSheetId="6" hidden="1">{"'előző év december'!$A$2:$CP$214"}</definedName>
    <definedName name="wee" hidden="1">{"'előző év december'!$A$2:$CP$214"}</definedName>
    <definedName name="WERT" localSheetId="9" hidden="1">[30]data!$P$5:$P$15</definedName>
    <definedName name="WERT" hidden="1">[31]data!$P$5:$P$15</definedName>
    <definedName name="werwer" localSheetId="5" hidden="1">{"'előző év december'!$A$2:$CP$214"}</definedName>
    <definedName name="werwer" localSheetId="6" hidden="1">{"'előző év december'!$A$2:$CP$214"}</definedName>
    <definedName name="werwer" hidden="1">{"'előző év december'!$A$2:$CP$214"}</definedName>
    <definedName name="wew" localSheetId="5" hidden="1">{"'Hoja1'!$A$2:$O$33"}</definedName>
    <definedName name="wew" localSheetId="6" hidden="1">{"'Hoja1'!$A$2:$O$33"}</definedName>
    <definedName name="wew" hidden="1">{"'Hoja1'!$A$2:$O$33"}</definedName>
    <definedName name="wfdef" localSheetId="0" hidden="1">#REF!</definedName>
    <definedName name="wfdef" localSheetId="9" hidden="1">#REF!</definedName>
    <definedName name="wfdef" localSheetId="13" hidden="1">#REF!</definedName>
    <definedName name="wfdef" localSheetId="6" hidden="1">#REF!</definedName>
    <definedName name="wfdef" hidden="1">#REF!</definedName>
    <definedName name="wht?" localSheetId="0" hidden="1">{"'Basic'!$A$1:$F$96"}</definedName>
    <definedName name="wht?" localSheetId="9" hidden="1">{"'Basic'!$A$1:$F$96"}</definedName>
    <definedName name="wht?" localSheetId="13" hidden="1">{"'Basic'!$A$1:$F$96"}</definedName>
    <definedName name="wht?" localSheetId="5" hidden="1">{"'Basic'!$A$1:$F$96"}</definedName>
    <definedName name="wht?" localSheetId="6" hidden="1">{"'Basic'!$A$1:$F$96"}</definedName>
    <definedName name="wht?" hidden="1">{"'Basic'!$A$1:$F$96"}</definedName>
    <definedName name="wht?_1" localSheetId="5" hidden="1">{"'Basic'!$A$1:$F$96"}</definedName>
    <definedName name="wht?_1" localSheetId="6" hidden="1">{"'Basic'!$A$1:$F$96"}</definedName>
    <definedName name="wht?_1" hidden="1">{"'Basic'!$A$1:$F$96"}</definedName>
    <definedName name="wht?_2" localSheetId="5" hidden="1">{"'Basic'!$A$1:$F$96"}</definedName>
    <definedName name="wht?_2" localSheetId="6" hidden="1">{"'Basic'!$A$1:$F$96"}</definedName>
    <definedName name="wht?_2" hidden="1">{"'Basic'!$A$1:$F$96"}</definedName>
    <definedName name="wht?_3" localSheetId="5" hidden="1">{"'Basic'!$A$1:$F$96"}</definedName>
    <definedName name="wht?_3" localSheetId="6" hidden="1">{"'Basic'!$A$1:$F$96"}</definedName>
    <definedName name="wht?_3" hidden="1">{"'Basic'!$A$1:$F$96"}</definedName>
    <definedName name="wht?_4" localSheetId="5" hidden="1">{"'Basic'!$A$1:$F$96"}</definedName>
    <definedName name="wht?_4" localSheetId="6" hidden="1">{"'Basic'!$A$1:$F$96"}</definedName>
    <definedName name="wht?_4" hidden="1">{"'Basic'!$A$1:$F$96"}</definedName>
    <definedName name="wre" localSheetId="9" hidden="1">#REF!</definedName>
    <definedName name="wre" localSheetId="6"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6" hidden="1">{#N/A,#N/A,TRUE,"garde";#N/A,#N/A,TRUE,"Feuil1";#N/A,#N/A,TRUE,"tableau";#N/A,#N/A,TRUE,"annquinz";#N/A,#N/A,TRUE,"graf1";#N/A,#N/A,TRUE,"graf2"}</definedName>
    <definedName name="wrn.envoie._1"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6" hidden="1">{#N/A,#N/A,TRUE,"garde";#N/A,#N/A,TRUE,"Feuil1";#N/A,#N/A,TRUE,"tableau";#N/A,#N/A,TRUE,"annquinz";#N/A,#N/A,TRUE,"graf1";#N/A,#N/A,TRUE,"graf2"}</definedName>
    <definedName name="wrn.envoie._2"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6" hidden="1">{#N/A,#N/A,TRUE,"garde";#N/A,#N/A,TRUE,"Feuil1";#N/A,#N/A,TRUE,"tableau";#N/A,#N/A,TRUE,"annquinz";#N/A,#N/A,TRUE,"graf1";#N/A,#N/A,TRUE,"graf2"}</definedName>
    <definedName name="wrn.envoie._3"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6"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9" hidden="1">{#N/A,#N/A,FALSE,"BOP-input"}</definedName>
    <definedName name="wrn.INPUT._.Table." localSheetId="13" hidden="1">{#N/A,#N/A,FALSE,"BOP-input"}</definedName>
    <definedName name="wrn.INPUT._.Table." localSheetId="5" hidden="1">{#N/A,#N/A,FALSE,"BOP-input"}</definedName>
    <definedName name="wrn.INPUT._.Table." localSheetId="6" hidden="1">{#N/A,#N/A,FALSE,"BOP-input"}</definedName>
    <definedName name="wrn.INPUT._.Table." hidden="1">{#N/A,#N/A,FALSE,"BOP-input"}</definedName>
    <definedName name="wrn.INPUT._.Table._1" localSheetId="5" hidden="1">{#N/A,#N/A,FALSE,"BOP-input"}</definedName>
    <definedName name="wrn.INPUT._.Table._1" localSheetId="6" hidden="1">{#N/A,#N/A,FALSE,"BOP-input"}</definedName>
    <definedName name="wrn.INPUT._.Table._1" hidden="1">{#N/A,#N/A,FALSE,"BOP-input"}</definedName>
    <definedName name="wrn.INPUT._.Table._2" localSheetId="5" hidden="1">{#N/A,#N/A,FALSE,"BOP-input"}</definedName>
    <definedName name="wrn.INPUT._.Table._2" localSheetId="6" hidden="1">{#N/A,#N/A,FALSE,"BOP-input"}</definedName>
    <definedName name="wrn.INPUT._.Table._2" hidden="1">{#N/A,#N/A,FALSE,"BOP-input"}</definedName>
    <definedName name="wrn.INPUT._.Table._3" localSheetId="5" hidden="1">{#N/A,#N/A,FALSE,"BOP-input"}</definedName>
    <definedName name="wrn.INPUT._.Table._3" localSheetId="6" hidden="1">{#N/A,#N/A,FALSE,"BOP-input"}</definedName>
    <definedName name="wrn.INPUT._.Table._3" hidden="1">{#N/A,#N/A,FALSE,"BOP-input"}</definedName>
    <definedName name="wrn.INPUT._.Table._4" localSheetId="5" hidden="1">{#N/A,#N/A,FALSE,"BOP-input"}</definedName>
    <definedName name="wrn.INPUT._.Table._4" localSheetId="6" hidden="1">{#N/A,#N/A,FALSE,"BOP-input"}</definedName>
    <definedName name="wrn.INPUT._.Table._4" hidden="1">{#N/A,#N/A,FALSE,"BOP-input"}</definedName>
    <definedName name="wrn.resumen." localSheetId="5" hidden="1">{#N/A,#N/A,FALSE,"Sheet1"}</definedName>
    <definedName name="wrn.resumen." localSheetId="6" hidden="1">{#N/A,#N/A,FALSE,"Sheet1"}</definedName>
    <definedName name="wrn.resumen." hidden="1">{#N/A,#N/A,FALSE,"Sheet1"}</definedName>
    <definedName name="wrn.test." localSheetId="0" hidden="1">{"srtot",#N/A,FALSE,"SR";"b2.9095",#N/A,FALSE,"SR"}</definedName>
    <definedName name="wrn.test." localSheetId="9" hidden="1">{"srtot",#N/A,FALSE,"SR";"b2.9095",#N/A,FALSE,"SR"}</definedName>
    <definedName name="wrn.test." localSheetId="13" hidden="1">{"srtot",#N/A,FALSE,"SR";"b2.9095",#N/A,FALSE,"SR"}</definedName>
    <definedName name="wrn.test." localSheetId="5" hidden="1">{"srtot",#N/A,FALSE,"SR";"b2.9095",#N/A,FALSE,"SR"}</definedName>
    <definedName name="wrn.test." localSheetId="6" hidden="1">{"srtot",#N/A,FALSE,"SR";"b2.9095",#N/A,FALSE,"SR"}</definedName>
    <definedName name="wrn.test." hidden="1">{"srtot",#N/A,FALSE,"SR";"b2.9095",#N/A,FALSE,"SR"}</definedName>
    <definedName name="wrn.test._1" localSheetId="5" hidden="1">{"srtot",#N/A,FALSE,"SR";"b2.9095",#N/A,FALSE,"SR"}</definedName>
    <definedName name="wrn.test._1" localSheetId="6" hidden="1">{"srtot",#N/A,FALSE,"SR";"b2.9095",#N/A,FALSE,"SR"}</definedName>
    <definedName name="wrn.test._1" hidden="1">{"srtot",#N/A,FALSE,"SR";"b2.9095",#N/A,FALSE,"SR"}</definedName>
    <definedName name="wrn.test._2" localSheetId="5" hidden="1">{"srtot",#N/A,FALSE,"SR";"b2.9095",#N/A,FALSE,"SR"}</definedName>
    <definedName name="wrn.test._2" localSheetId="6" hidden="1">{"srtot",#N/A,FALSE,"SR";"b2.9095",#N/A,FALSE,"SR"}</definedName>
    <definedName name="wrn.test._2" hidden="1">{"srtot",#N/A,FALSE,"SR";"b2.9095",#N/A,FALSE,"SR"}</definedName>
    <definedName name="wrn.test._3" localSheetId="5" hidden="1">{"srtot",#N/A,FALSE,"SR";"b2.9095",#N/A,FALSE,"SR"}</definedName>
    <definedName name="wrn.test._3" localSheetId="6" hidden="1">{"srtot",#N/A,FALSE,"SR";"b2.9095",#N/A,FALSE,"SR"}</definedName>
    <definedName name="wrn.test._3" hidden="1">{"srtot",#N/A,FALSE,"SR";"b2.9095",#N/A,FALSE,"SR"}</definedName>
    <definedName name="wrn.test._4" localSheetId="5" hidden="1">{"srtot",#N/A,FALSE,"SR";"b2.9095",#N/A,FALSE,"SR"}</definedName>
    <definedName name="wrn.test._4" localSheetId="6" hidden="1">{"srtot",#N/A,FALSE,"SR";"b2.9095",#N/A,FALSE,"SR"}</definedName>
    <definedName name="wrn.test._4" hidden="1">{"srtot",#N/A,FALSE,"SR";"b2.9095",#N/A,FALSE,"SR"}</definedName>
    <definedName name="www" localSheetId="5" hidden="1">{"'előző év december'!$A$2:$CP$214"}</definedName>
    <definedName name="www" localSheetId="6" hidden="1">{"'előző év december'!$A$2:$CP$214"}</definedName>
    <definedName name="www" hidden="1">{"'előző év december'!$A$2:$CP$214"}</definedName>
    <definedName name="wwwe" localSheetId="5" hidden="1">{"'Inversión Extranjera'!$A$1:$AG$74","'Inversión Extranjera'!$G$7:$AF$61"}</definedName>
    <definedName name="wwwe" localSheetId="6" hidden="1">{"'Inversión Extranjera'!$A$1:$AG$74","'Inversión Extranjera'!$G$7:$AF$61"}</definedName>
    <definedName name="wwwe" hidden="1">{"'Inversión Extranjera'!$A$1:$AG$74","'Inversión Extranjera'!$G$7:$AF$61"}</definedName>
    <definedName name="x" localSheetId="0" hidden="1">{"'Inversión Extranjera'!$A$1:$AG$74","'Inversión Extranjera'!$G$7:$AF$61"}</definedName>
    <definedName name="x" localSheetId="9" hidden="1">{"'Inversión Extranjera'!$A$1:$AG$74","'Inversión Extranjera'!$G$7:$AF$61"}</definedName>
    <definedName name="x" localSheetId="13"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hidden="1">{"'Inversión Extranjera'!$A$1:$AG$74","'Inversión Extranjera'!$G$7:$AF$61"}</definedName>
    <definedName name="x_1" localSheetId="5" hidden="1">{"'Inversión Extranjera'!$A$1:$AG$74","'Inversión Extranjera'!$G$7:$AF$61"}</definedName>
    <definedName name="x_1" localSheetId="6" hidden="1">{"'Inversión Extranjera'!$A$1:$AG$74","'Inversión Extranjera'!$G$7:$AF$61"}</definedName>
    <definedName name="x_1" hidden="1">{"'Inversión Extranjera'!$A$1:$AG$74","'Inversión Extranjera'!$G$7:$AF$61"}</definedName>
    <definedName name="x_2" localSheetId="5" hidden="1">{"'Inversión Extranjera'!$A$1:$AG$74","'Inversión Extranjera'!$G$7:$AF$61"}</definedName>
    <definedName name="x_2" localSheetId="6" hidden="1">{"'Inversión Extranjera'!$A$1:$AG$74","'Inversión Extranjera'!$G$7:$AF$61"}</definedName>
    <definedName name="x_2" hidden="1">{"'Inversión Extranjera'!$A$1:$AG$74","'Inversión Extranjera'!$G$7:$AF$61"}</definedName>
    <definedName name="x_3" localSheetId="5" hidden="1">{"'Inversión Extranjera'!$A$1:$AG$74","'Inversión Extranjera'!$G$7:$AF$61"}</definedName>
    <definedName name="x_3" localSheetId="6" hidden="1">{"'Inversión Extranjera'!$A$1:$AG$74","'Inversión Extranjera'!$G$7:$AF$61"}</definedName>
    <definedName name="x_3" hidden="1">{"'Inversión Extranjera'!$A$1:$AG$74","'Inversión Extranjera'!$G$7:$AF$61"}</definedName>
    <definedName name="x_4" localSheetId="5" hidden="1">{"'Inversión Extranjera'!$A$1:$AG$74","'Inversión Extranjera'!$G$7:$AF$61"}</definedName>
    <definedName name="x_4" localSheetId="6" hidden="1">{"'Inversión Extranjera'!$A$1:$AG$74","'Inversión Extranjera'!$G$7:$AF$61"}</definedName>
    <definedName name="x_4" hidden="1">{"'Inversión Extranjera'!$A$1:$AG$74","'Inversión Extranjera'!$G$7:$AF$61"}</definedName>
    <definedName name="xcvcxz" localSheetId="9" hidden="1">'[12]Grafico I.5 C. Neg'!#REF!</definedName>
    <definedName name="xcvcxz" hidden="1">'[23]Grafico I.5 C. Neg'!#REF!</definedName>
    <definedName name="ye" localSheetId="0" hidden="1">#REF!</definedName>
    <definedName name="ye" localSheetId="9" hidden="1">#REF!</definedName>
    <definedName name="ye" localSheetId="13" hidden="1">#REF!</definedName>
    <definedName name="ye" localSheetId="6" hidden="1">#REF!</definedName>
    <definedName name="ye" hidden="1">#REF!</definedName>
    <definedName name="yik" localSheetId="5"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0" hidden="1">#REF!</definedName>
    <definedName name="yjdtjdtj" localSheetId="9" hidden="1">#REF!</definedName>
    <definedName name="yjdtjdtj" localSheetId="6" hidden="1">#REF!</definedName>
    <definedName name="yjdtjdtj" hidden="1">#REF!</definedName>
    <definedName name="yjhrh" localSheetId="0" hidden="1">#REF!</definedName>
    <definedName name="yjhrh" localSheetId="9" hidden="1">#REF!</definedName>
    <definedName name="yjhrh" localSheetId="6" hidden="1">#REF!</definedName>
    <definedName name="yjhrh" hidden="1">#REF!</definedName>
    <definedName name="yktjyukiuk" localSheetId="5" hidden="1">{"'Inversión Extranjera'!$A$1:$AG$74","'Inversión Extranjera'!$G$7:$AF$61"}</definedName>
    <definedName name="yktjyukiuk" localSheetId="6" hidden="1">{"'Inversión Extranjera'!$A$1:$AG$74","'Inversión Extranjera'!$G$7:$AF$61"}</definedName>
    <definedName name="yktjyukiuk" hidden="1">{"'Inversión Extranjera'!$A$1:$AG$74","'Inversión Extranjera'!$G$7:$AF$61"}</definedName>
    <definedName name="yktkyuñkt" localSheetId="5" hidden="1">{"'Basic'!$A$1:$F$96"}</definedName>
    <definedName name="yktkyuñkt" localSheetId="6" hidden="1">{"'Basic'!$A$1:$F$96"}</definedName>
    <definedName name="yktkyuñkt" hidden="1">{"'Basic'!$A$1:$F$96"}</definedName>
    <definedName name="ykyk" localSheetId="6" hidden="1">#REF!</definedName>
    <definedName name="ykyk" hidden="1">#REF!</definedName>
    <definedName name="ykyky" localSheetId="6" hidden="1">'[11]Grafico I.5 C. Neg'!#REF!</definedName>
    <definedName name="ykyky" hidden="1">'[11]Grafico I.5 C. Neg'!#REF!</definedName>
    <definedName name="ykykye" localSheetId="6" hidden="1">'[11]Grafico I.5 C. Neg'!#REF!</definedName>
    <definedName name="ykykye" hidden="1">'[11]Grafico I.5 C. Neg'!#REF!</definedName>
    <definedName name="ykykyuk" localSheetId="6" hidden="1">#REF!</definedName>
    <definedName name="ykykyuk" hidden="1">#REF!</definedName>
    <definedName name="ykyykyk" localSheetId="5" hidden="1">{"'Hoja1'!$A$2:$O$33"}</definedName>
    <definedName name="ykyykyk" localSheetId="6" hidden="1">{"'Hoja1'!$A$2:$O$33"}</definedName>
    <definedName name="ykyykyk" hidden="1">{"'Hoja1'!$A$2:$O$33"}</definedName>
    <definedName name="yrt" localSheetId="6" hidden="1">#REF!</definedName>
    <definedName name="yrt" hidden="1">#REF!</definedName>
    <definedName name="yujyuj" localSheetId="6" hidden="1">#REF!</definedName>
    <definedName name="yujyuj" hidden="1">#REF!</definedName>
    <definedName name="yyy" localSheetId="0" hidden="1">{"'Inversión Extranjera'!$A$1:$AG$74","'Inversión Extranjera'!$G$7:$AF$61"}</definedName>
    <definedName name="yyy" localSheetId="9" hidden="1">{"'Inversión Extranjera'!$A$1:$AG$74","'Inversión Extranjera'!$G$7:$AF$61"}</definedName>
    <definedName name="yyy" localSheetId="13" hidden="1">{"'Inversión Extranjera'!$A$1:$AG$74","'Inversión Extranjera'!$G$7:$AF$61"}</definedName>
    <definedName name="yyy" localSheetId="5" hidden="1">{"'Inversión Extranjera'!$A$1:$AG$74","'Inversión Extranjera'!$G$7:$AF$61"}</definedName>
    <definedName name="yyy" localSheetId="6" hidden="1">{"'Inversión Extranjera'!$A$1:$AG$74","'Inversión Extranjera'!$G$7:$AF$61"}</definedName>
    <definedName name="yyy" hidden="1">{"'Inversión Extranjera'!$A$1:$AG$74","'Inversión Extranjera'!$G$7:$AF$61"}</definedName>
    <definedName name="yyy_1" localSheetId="5" hidden="1">{"'Inversión Extranjera'!$A$1:$AG$74","'Inversión Extranjera'!$G$7:$AF$61"}</definedName>
    <definedName name="yyy_1" localSheetId="6" hidden="1">{"'Inversión Extranjera'!$A$1:$AG$74","'Inversión Extranjera'!$G$7:$AF$61"}</definedName>
    <definedName name="yyy_1" hidden="1">{"'Inversión Extranjera'!$A$1:$AG$74","'Inversión Extranjera'!$G$7:$AF$61"}</definedName>
    <definedName name="yyy_2" localSheetId="5" hidden="1">{"'Inversión Extranjera'!$A$1:$AG$74","'Inversión Extranjera'!$G$7:$AF$61"}</definedName>
    <definedName name="yyy_2" localSheetId="6" hidden="1">{"'Inversión Extranjera'!$A$1:$AG$74","'Inversión Extranjera'!$G$7:$AF$61"}</definedName>
    <definedName name="yyy_2" hidden="1">{"'Inversión Extranjera'!$A$1:$AG$74","'Inversión Extranjera'!$G$7:$AF$61"}</definedName>
    <definedName name="yyy_3" localSheetId="5" hidden="1">{"'Inversión Extranjera'!$A$1:$AG$74","'Inversión Extranjera'!$G$7:$AF$61"}</definedName>
    <definedName name="yyy_3" localSheetId="6" hidden="1">{"'Inversión Extranjera'!$A$1:$AG$74","'Inversión Extranjera'!$G$7:$AF$61"}</definedName>
    <definedName name="yyy_3" hidden="1">{"'Inversión Extranjera'!$A$1:$AG$74","'Inversión Extranjera'!$G$7:$AF$61"}</definedName>
    <definedName name="yyy_4" localSheetId="5" hidden="1">{"'Inversión Extranjera'!$A$1:$AG$74","'Inversión Extranjera'!$G$7:$AF$61"}</definedName>
    <definedName name="yyy_4" localSheetId="6" hidden="1">{"'Inversión Extranjera'!$A$1:$AG$74","'Inversión Extranjera'!$G$7:$AF$61"}</definedName>
    <definedName name="yyy_4" hidden="1">{"'Inversión Extranjera'!$A$1:$AG$74","'Inversión Extranjera'!$G$7:$AF$61"}</definedName>
    <definedName name="ztr" localSheetId="5" hidden="1">{"'előző év december'!$A$2:$CP$214"}</definedName>
    <definedName name="ztr" localSheetId="6" hidden="1">{"'előző év december'!$A$2:$CP$214"}</definedName>
    <definedName name="ztr" hidden="1">{"'előző év december'!$A$2:$CP$214"}</definedName>
    <definedName name="zz" localSheetId="9" hidden="1">'[32]Base G4'!$AP$4</definedName>
    <definedName name="zz" hidden="1">'[33]Base G4'!$AP$4</definedName>
    <definedName name="zzz" localSheetId="5" hidden="1">{"'előző év december'!$A$2:$CP$214"}</definedName>
    <definedName name="zzz" localSheetId="6"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41" uniqueCount="182">
  <si>
    <t>Gráfico II.1</t>
  </si>
  <si>
    <t>Fecha</t>
  </si>
  <si>
    <t>Bonos externos (6)</t>
  </si>
  <si>
    <t>IED (6)</t>
  </si>
  <si>
    <t>IEF anterior</t>
  </si>
  <si>
    <t>Deuda total de empresas no bancarias por tipo de deuda (1) (2)</t>
  </si>
  <si>
    <t>(porcentaje del PIB)</t>
  </si>
  <si>
    <t xml:space="preserve">(1) Basado en información a nivel de empresa con la excepción de factoring no bancario, leasing y otros, bonos securitizados y efectos de comercio. No incluye deuda comercial universitaria.
</t>
  </si>
  <si>
    <t>(2) Se considera el PIB de año móvil terminado en cada trimestre.</t>
  </si>
  <si>
    <t>Gráfico II.2</t>
  </si>
  <si>
    <t>ROA (12m)</t>
  </si>
  <si>
    <t>Cob. Int. (12m)</t>
  </si>
  <si>
    <t>Endeudamiento (ED)</t>
  </si>
  <si>
    <t>Indicadores financieros (*)</t>
  </si>
  <si>
    <t>(porcentaje de activos; veces)</t>
  </si>
  <si>
    <t>Fuente Banco Central de Chile en base a información de la CMF.</t>
  </si>
  <si>
    <t>Fuente: Banco Central de Chile en base a información de la CMF.</t>
  </si>
  <si>
    <t>Gráfico II.5</t>
  </si>
  <si>
    <t>Descalce menor a -10%</t>
  </si>
  <si>
    <t>Descalce mayor a 10%</t>
  </si>
  <si>
    <t>Descalce cambiario (*)</t>
  </si>
  <si>
    <t>(porcentaje de los activos totales)</t>
  </si>
  <si>
    <t>Gráfico II.6</t>
  </si>
  <si>
    <t>Resto</t>
  </si>
  <si>
    <t>Fogape</t>
  </si>
  <si>
    <t>Total</t>
  </si>
  <si>
    <t>Índice de cuota impaga (*)</t>
  </si>
  <si>
    <t>(porcentaje)</t>
  </si>
  <si>
    <t>Comercio</t>
  </si>
  <si>
    <t>Construcción</t>
  </si>
  <si>
    <t>Manufactura</t>
  </si>
  <si>
    <t>Agricultura</t>
  </si>
  <si>
    <t>Ttes y Telecom</t>
  </si>
  <si>
    <t>SSFF</t>
  </si>
  <si>
    <t>Fuente: Banco Central de Chile en base a información de la CMF y SII.</t>
  </si>
  <si>
    <t>Gráfico II.8</t>
  </si>
  <si>
    <t>Período</t>
  </si>
  <si>
    <t>Efectivo</t>
  </si>
  <si>
    <t>Shock ventas</t>
  </si>
  <si>
    <t>Shock tasa</t>
  </si>
  <si>
    <t>Indexación</t>
  </si>
  <si>
    <t>Específicas</t>
  </si>
  <si>
    <t>Adicionales</t>
  </si>
  <si>
    <t>Gasto prov. Stress Test</t>
  </si>
  <si>
    <t>Deuda comercial en riesgo (*)</t>
  </si>
  <si>
    <t>(porcentaje del PIB, 2022)</t>
  </si>
  <si>
    <t>Prov.
Banca</t>
  </si>
  <si>
    <t>Gasto Prov.
ET Banca</t>
  </si>
  <si>
    <t xml:space="preserve">(*) Corresponde al monto adeudado por cada empresa ponderado por su probabilidad individual de entrar en impago dentro del próximo año. Shock de tasa correspondiente a aumento de 600 pb en un año en la tasa de colocación comercial. Shock de inflación corresponde a un incremento de 4pp (desde 12,5% en diciembre 2021 hasta 16.5% de IPC en un año). Shock de ventas en escenarios severo y adverso concordantes con los utilizados en el ejercicio de tensión de la banca (Capítulo III). Shock de ventas en escenario Covid replica para cada firma su desempeño en ventas durante 2020. Provisiones específicas y adicionales efectivas a dic.22. Gasto en provisiones ET (Ejercicio de Tensión) Banca a dic.22 en escenario severo. Deuda comercial en riesgo por sector económico calculada en escenario severo. </t>
  </si>
  <si>
    <t>Inmobiliario</t>
  </si>
  <si>
    <t>SC</t>
  </si>
  <si>
    <t>Gráfico II.10</t>
  </si>
  <si>
    <t>IPV Total</t>
  </si>
  <si>
    <t>Gráfico II.11</t>
  </si>
  <si>
    <t>Oficinas</t>
  </si>
  <si>
    <t>Strip Center</t>
  </si>
  <si>
    <t>Bodegas</t>
  </si>
  <si>
    <t>Fuente: Banco Central de Chile en base a la información de la CBRE, Colliers, GPS.</t>
  </si>
  <si>
    <t>Gráfico II.12</t>
  </si>
  <si>
    <t>Fija</t>
  </si>
  <si>
    <t>Mixta o Variable</t>
  </si>
  <si>
    <t>(porcentaje ponderado por monto)</t>
  </si>
  <si>
    <t>(*) Línea vertical marca el IEF anterior.</t>
  </si>
  <si>
    <t>Gráfico II.13</t>
  </si>
  <si>
    <t>Gráfico II.14</t>
  </si>
  <si>
    <t>Q1-Q4</t>
  </si>
  <si>
    <t>Q5</t>
  </si>
  <si>
    <t>Gráfico II.16</t>
  </si>
  <si>
    <t>Fuente: Banco Central de Chile en base a información de CMF y SUSESO.</t>
  </si>
  <si>
    <t>Bruta</t>
  </si>
  <si>
    <t xml:space="preserve">
Fuente: Banco Central de Chile en base a información de DIPRES.</t>
  </si>
  <si>
    <t xml:space="preserve">(*) Barras claras corresponden a proyecciones de Informe de las Finanzas Públicas 3T 2022, DIPRES. </t>
  </si>
  <si>
    <t>Bonos locales (3)</t>
  </si>
  <si>
    <t>Deuda Bancaria local (4)</t>
  </si>
  <si>
    <t>Préstamos externos (6) (7)</t>
  </si>
  <si>
    <t>Créditos Importaciones (6)</t>
  </si>
  <si>
    <t>Factoring y Leasing (5)</t>
  </si>
  <si>
    <t>(3) Bonos corporativos, bonos securitizados con subyacente de origen no bancario y efectos de comercio.</t>
  </si>
  <si>
    <t>(4) Incluye créditos contingentes, personas y comex. No incluye deuda comercial universitaria.</t>
  </si>
  <si>
    <t xml:space="preserve">(5) Factoring incluye instituciones bancarias y no bancarias. Se incluye deuda (principalmente leasing) de Compañías de Seguros de Vida. </t>
  </si>
  <si>
    <t xml:space="preserve">(6) Convertida a pesos según el tipo de cambio promedio del último mes de cada trimestre. </t>
  </si>
  <si>
    <t>(7) Incluye a organismos multilaterales.</t>
  </si>
  <si>
    <t>(*) Datos a diciembre de cada año hasta el 2018, en adelante, información trimestral. ROA: Utilidad acumulada en doce meses antes de gastos financieros más impuestos sobre activos totales. Cobertura: Utilidad antes de impuestos y gastos financieros sobre los gastos financieros anuales. Endeudamiento: Deuda financiera sobre patrimonio. Datos consolidados.  No considera empresas estatales ni aquellas clasificadas en los sectores Servicios Financieros y Minería.</t>
  </si>
  <si>
    <t xml:space="preserve">(*) Considera una muestra de empresas que reportan sus balances en pesos. El descalce corresponde a pasivos en dólares menos activos en dólares, menos posición neta en derivados, como porcentaje de los activos totales. No considera empresas Estatales ni aquellas clasificadas en los sectores Servicios Financieros y Minería. </t>
  </si>
  <si>
    <t>Deuda en riesgo (*)</t>
  </si>
  <si>
    <t>Desempleo</t>
  </si>
  <si>
    <t>Riesgo</t>
  </si>
  <si>
    <t>Q1</t>
  </si>
  <si>
    <t>Q2</t>
  </si>
  <si>
    <t>Q3</t>
  </si>
  <si>
    <t>Q4</t>
  </si>
  <si>
    <t>Estresado</t>
  </si>
  <si>
    <t>Ingreso</t>
  </si>
  <si>
    <t>Fuente: Banco Central de Chile en base a información de CMF, Servel y SUSESO.</t>
  </si>
  <si>
    <t>Gráfico II.15</t>
  </si>
  <si>
    <t>Fuente Banco central de Chile en base a información de la CMF.</t>
  </si>
  <si>
    <t>S/I</t>
  </si>
  <si>
    <t>Grande</t>
  </si>
  <si>
    <t>Mediana</t>
  </si>
  <si>
    <t>Pequeña</t>
  </si>
  <si>
    <t>Micro</t>
  </si>
  <si>
    <t>Dic. 21</t>
  </si>
  <si>
    <t>Jun. 22</t>
  </si>
  <si>
    <t>Esc. 
Severo</t>
  </si>
  <si>
    <t>Otros</t>
  </si>
  <si>
    <t>Tamaño</t>
  </si>
  <si>
    <t>Sector Eco.</t>
  </si>
  <si>
    <t>Consumo</t>
  </si>
  <si>
    <t>Hipotecario</t>
  </si>
  <si>
    <t>Consumo Q1-Q4</t>
  </si>
  <si>
    <t>Consumo Q5</t>
  </si>
  <si>
    <t>Consumo Total</t>
  </si>
  <si>
    <t>Hip Q1-Q4</t>
  </si>
  <si>
    <t>Hip Q5</t>
  </si>
  <si>
    <t>Hip Total</t>
  </si>
  <si>
    <t xml:space="preserve">(*) Línea punteada corresponde a quintil 5, línea delgada corresponde a Q1-Q4, línea gruesa corresponde al total. Q1 - Q4 hasta 1.680.000, Q5 entre 1.680.001 y 2.000.000. Para deudores bancarios que cotizan en AFP. Aproximadamente el 30% de los deudores no reportan ingresos vía cotizaciones previsionales.
</t>
  </si>
  <si>
    <t>.</t>
  </si>
  <si>
    <t>(*) Q1 - Q4 hasta 1.680.000, Q5 entre 1.680.001 y 2.000.000. Para deudores bancarios que cotizan en AFP. Datos a agosto 2022</t>
  </si>
  <si>
    <t>(*) Q1 - Q4 hasta 1.680.000, Q5 entre 1.680.001 y 2.000.000. Para deudores bancarios que cotizan en AFP. Carga financiera respecto deudas bancarias. Datos a agosto 2022</t>
  </si>
  <si>
    <t>Indicadores de liquidez (*)</t>
  </si>
  <si>
    <t>Razón Corr.</t>
  </si>
  <si>
    <t>Razón Ácida</t>
  </si>
  <si>
    <t>Caja/Act. Corr (ED)</t>
  </si>
  <si>
    <t>(veces; porcentaje de activos)</t>
  </si>
  <si>
    <t>Exposición Jun.22</t>
  </si>
  <si>
    <t>Exposición Dic.19</t>
  </si>
  <si>
    <t>Pd (ED) Jun.22</t>
  </si>
  <si>
    <t>Ttes. y Telecom.</t>
  </si>
  <si>
    <t>AP Y SSPP</t>
  </si>
  <si>
    <t>RRNN</t>
  </si>
  <si>
    <t>EGA</t>
  </si>
  <si>
    <t>Minería</t>
  </si>
  <si>
    <t>Gráfico II.3</t>
  </si>
  <si>
    <t>(*) Razón ácida corresponde a activos corrientes menos existencias sobre pasivos corrientes. Razón corriente incluye existencias en el numerador.</t>
  </si>
  <si>
    <t>IEF Anterior</t>
  </si>
  <si>
    <t>Gráfico II.7</t>
  </si>
  <si>
    <t>Gráfico II.9</t>
  </si>
  <si>
    <t>Reprog.</t>
  </si>
  <si>
    <t>Vacancia en mercado de arriendo no residencial</t>
  </si>
  <si>
    <t>Endeudamiento Bancario (*)</t>
  </si>
  <si>
    <t>Tasa de Impago (*)</t>
  </si>
  <si>
    <t>Fuente: Banco Central de Chile en base a información de DIPRES.</t>
  </si>
  <si>
    <t>Gráfico II.4</t>
  </si>
  <si>
    <t>Deuda Bruta del Gobierno Central (*)</t>
  </si>
  <si>
    <t>Estructural</t>
  </si>
  <si>
    <t>Balance efectivo y estructural (*)</t>
  </si>
  <si>
    <t xml:space="preserve">(*) Barras claras corresponden a proyección de Informe de las Finanzas Públicas 3T 2022, DIPRES. </t>
  </si>
  <si>
    <t>(*) Firmas con financiamiento local. Exposición considera créditos comerciales y comex. Tasa de impago calculada en base a datos a junio de 2022.</t>
  </si>
  <si>
    <t>(porcentaje del ingreso laboral mensual)</t>
  </si>
  <si>
    <t>Razón carga financiera-ingreso (*)</t>
  </si>
  <si>
    <t>(veces ingreso laboral mensual)</t>
  </si>
  <si>
    <t>Tasas de interes en flujo hipotecario (*)</t>
  </si>
  <si>
    <t>Bruta Proyección</t>
  </si>
  <si>
    <t>G II.17</t>
  </si>
  <si>
    <t>Estrato</t>
  </si>
  <si>
    <t>Año</t>
  </si>
  <si>
    <t>Tenencia</t>
  </si>
  <si>
    <t>Tenencia y monto de deuda no hipotecaria (*)</t>
  </si>
  <si>
    <t xml:space="preserve">Total </t>
  </si>
  <si>
    <t>(*)  Monto representa el monto agregado de deuda a pesos de diciembre de 2021 normalizado respecto a la deuda de 2014.</t>
  </si>
  <si>
    <t>Fuente: Banco Central de Chile en base a información de EFH.</t>
  </si>
  <si>
    <t>G II.18</t>
  </si>
  <si>
    <t>No ha solicitado crédito</t>
  </si>
  <si>
    <t>No lo necesita (*)</t>
  </si>
  <si>
    <t>Demanda por crédito (*)</t>
  </si>
  <si>
    <t>(*)  Porcentaje de los hogares que no han solicitado crédito en los últimos 12 meses.</t>
  </si>
  <si>
    <t>G II.19</t>
  </si>
  <si>
    <t>RCI&gt;0.4</t>
  </si>
  <si>
    <t>Sin deuda</t>
  </si>
  <si>
    <t>Hogares sin deuda e indicador de vulnerabilidad en base a carga</t>
  </si>
  <si>
    <t>Estr. 1</t>
  </si>
  <si>
    <t>Estr. 2</t>
  </si>
  <si>
    <t>Estr. 3</t>
  </si>
  <si>
    <t>Monto (ED)</t>
  </si>
  <si>
    <t>RCI ≤ 0.4</t>
  </si>
  <si>
    <t>Exposición y tasa de impago (*)</t>
  </si>
  <si>
    <t>(Índice, 100=2015.T1)</t>
  </si>
  <si>
    <t>(porcentaje de deudores por cartera)</t>
  </si>
  <si>
    <t>(*) Q1 hasta $262.000 pesos, Q2 entre 262.001 y 556.000, Q3 entre 556.001 y 950.000, Q4 entre 950.001 y 1.680.000, Q5 entre 1.680.001 y 2.000.000. Riesgo se refiere al efecto del aumento de tasas de interés e indexación refleja como la inflación afecta las deudas en UF.</t>
  </si>
  <si>
    <t>(*) Empresas con financiamiento bancario local. Categorías de reprogramados y Fogape no son excluyentes entre sí. No considera créditos a personas. Fogape corresponde a Fogape-Covid.</t>
  </si>
  <si>
    <t>Índice de precios de viviendas (IPV)</t>
  </si>
  <si>
    <t>Fuente: Banco Central de Chile en base a información del SI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164" formatCode="#,##0.0"/>
    <numFmt numFmtId="165" formatCode="yyyy"/>
    <numFmt numFmtId="166" formatCode="0.0"/>
    <numFmt numFmtId="167" formatCode="_-* #,##0.00_-;\-* #,##0.00_-;_-* &quot;-&quot;??_-;_-@_-"/>
    <numFmt numFmtId="168" formatCode="_ * #,##0.00_ ;_ * \-#,##0.00_ ;_ * &quot;-&quot;_ ;_ @_ "/>
    <numFmt numFmtId="169" formatCode="_ * #,##0.0_ ;_ * \-#,##0.0_ ;_ * &quot;-&quot;_ ;_ @_ "/>
    <numFmt numFmtId="170" formatCode="0.0000000000000000"/>
    <numFmt numFmtId="171" formatCode="0.000"/>
    <numFmt numFmtId="172" formatCode="yy"/>
  </numFmts>
  <fonts count="19">
    <font>
      <sz val="11"/>
      <color theme="1"/>
      <name val="Calibri"/>
      <family val="2"/>
      <scheme val="minor"/>
    </font>
    <font>
      <sz val="11"/>
      <color theme="1"/>
      <name val="Calibri"/>
      <family val="2"/>
      <scheme val="minor"/>
    </font>
    <font>
      <sz val="10"/>
      <name val="Times New Roman"/>
      <family val="1"/>
    </font>
    <font>
      <sz val="11"/>
      <color rgb="FF000000"/>
      <name val="Calibri"/>
      <family val="2"/>
      <scheme val="minor"/>
    </font>
    <font>
      <sz val="11"/>
      <color indexed="8"/>
      <name val="Calibri"/>
      <family val="2"/>
      <scheme val="minor"/>
    </font>
    <font>
      <sz val="8"/>
      <color rgb="FF000000"/>
      <name val="Frutiger LT 45 Light"/>
    </font>
    <font>
      <b/>
      <sz val="9"/>
      <name val="Frutiger LT 45 Light"/>
    </font>
    <font>
      <sz val="8"/>
      <name val="Frutiger LT 45 Light"/>
    </font>
    <font>
      <b/>
      <sz val="9"/>
      <color rgb="FF000000"/>
      <name val="Frutiger LT 45 Light"/>
    </font>
    <font>
      <sz val="8"/>
      <color rgb="FFD0CECE"/>
      <name val="Frutiger LT 45 Light"/>
    </font>
    <font>
      <sz val="10"/>
      <name val="Arial"/>
      <family val="2"/>
    </font>
    <font>
      <sz val="8"/>
      <color theme="1"/>
      <name val="Frutiger LT 45 Light"/>
      <family val="2"/>
    </font>
    <font>
      <sz val="11"/>
      <name val="Calibri"/>
      <family val="2"/>
    </font>
    <font>
      <sz val="11"/>
      <color rgb="FF000000"/>
      <name val="Calibri"/>
      <family val="2"/>
    </font>
    <font>
      <sz val="8"/>
      <color rgb="FF000000"/>
      <name val="Frutiger LT 45 Light"/>
      <family val="2"/>
    </font>
    <font>
      <sz val="11"/>
      <name val="Calibri"/>
      <family val="2"/>
    </font>
    <font>
      <u/>
      <sz val="11"/>
      <color theme="10"/>
      <name val="Calibri"/>
      <family val="2"/>
      <scheme val="minor"/>
    </font>
    <font>
      <sz val="11"/>
      <name val="Calibri"/>
      <family val="2"/>
    </font>
    <font>
      <sz val="10"/>
      <color theme="1"/>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29">
    <xf numFmtId="0" fontId="0" fillId="0" borderId="0"/>
    <xf numFmtId="0" fontId="2" fillId="0" borderId="0"/>
    <xf numFmtId="0" fontId="3" fillId="0" borderId="0"/>
    <xf numFmtId="0" fontId="4" fillId="0" borderId="0"/>
    <xf numFmtId="0" fontId="10" fillId="0" borderId="0"/>
    <xf numFmtId="0" fontId="1" fillId="0" borderId="0"/>
    <xf numFmtId="41" fontId="1" fillId="0" borderId="0" applyFont="0" applyFill="0" applyBorder="0" applyAlignment="0" applyProtection="0"/>
    <xf numFmtId="0" fontId="10" fillId="0" borderId="0"/>
    <xf numFmtId="0" fontId="12" fillId="0" borderId="0"/>
    <xf numFmtId="0" fontId="10" fillId="0" borderId="0"/>
    <xf numFmtId="167" fontId="1" fillId="0" borderId="0" applyFont="0" applyFill="0" applyBorder="0" applyAlignment="0" applyProtection="0"/>
    <xf numFmtId="0" fontId="1" fillId="0" borderId="0"/>
    <xf numFmtId="0" fontId="10" fillId="0" borderId="0"/>
    <xf numFmtId="0" fontId="1" fillId="0" borderId="0"/>
    <xf numFmtId="0" fontId="10" fillId="0" borderId="0"/>
    <xf numFmtId="0" fontId="13" fillId="0" borderId="0"/>
    <xf numFmtId="0" fontId="12" fillId="0" borderId="0"/>
    <xf numFmtId="0" fontId="13" fillId="0" borderId="0"/>
    <xf numFmtId="9" fontId="3" fillId="0" borderId="0" applyFont="0" applyFill="0" applyBorder="0" applyAlignment="0" applyProtection="0"/>
    <xf numFmtId="167" fontId="1" fillId="0" borderId="0" applyFont="0" applyFill="0" applyBorder="0" applyAlignment="0" applyProtection="0"/>
    <xf numFmtId="0" fontId="15" fillId="0" borderId="0"/>
    <xf numFmtId="41" fontId="1" fillId="0" borderId="0" applyFont="0" applyFill="0" applyBorder="0" applyAlignment="0" applyProtection="0"/>
    <xf numFmtId="0" fontId="12" fillId="0" borderId="0"/>
    <xf numFmtId="0" fontId="16" fillId="0" borderId="0" applyNumberFormat="0" applyFill="0" applyBorder="0" applyAlignment="0" applyProtection="0"/>
    <xf numFmtId="0" fontId="10" fillId="0" borderId="0"/>
    <xf numFmtId="0" fontId="17" fillId="0" borderId="0"/>
    <xf numFmtId="0" fontId="10" fillId="0" borderId="0"/>
    <xf numFmtId="0" fontId="1" fillId="0" borderId="0"/>
    <xf numFmtId="9" fontId="1" fillId="0" borderId="0" applyFont="0" applyFill="0" applyBorder="0" applyAlignment="0" applyProtection="0"/>
  </cellStyleXfs>
  <cellXfs count="113">
    <xf numFmtId="0" fontId="0" fillId="0" borderId="0" xfId="0"/>
    <xf numFmtId="0" fontId="6" fillId="0" borderId="0" xfId="3" applyFont="1"/>
    <xf numFmtId="0" fontId="7" fillId="0" borderId="0" xfId="3" applyFont="1"/>
    <xf numFmtId="0" fontId="5" fillId="0" borderId="0" xfId="0" applyFont="1"/>
    <xf numFmtId="165" fontId="5" fillId="0" borderId="0" xfId="0" applyNumberFormat="1" applyFont="1" applyAlignment="1">
      <alignment wrapText="1"/>
    </xf>
    <xf numFmtId="164" fontId="5" fillId="0" borderId="0" xfId="0" applyNumberFormat="1" applyFont="1" applyAlignment="1">
      <alignment wrapText="1"/>
    </xf>
    <xf numFmtId="164" fontId="5" fillId="0" borderId="0" xfId="0" applyNumberFormat="1" applyFont="1"/>
    <xf numFmtId="166" fontId="5" fillId="0" borderId="0" xfId="0" applyNumberFormat="1" applyFont="1"/>
    <xf numFmtId="14" fontId="5" fillId="0" borderId="0" xfId="0" applyNumberFormat="1" applyFont="1"/>
    <xf numFmtId="0" fontId="5" fillId="0" borderId="0" xfId="3" applyFont="1"/>
    <xf numFmtId="0" fontId="8" fillId="0" borderId="0" xfId="3" applyFont="1"/>
    <xf numFmtId="0" fontId="5" fillId="0" borderId="0" xfId="4" applyFont="1"/>
    <xf numFmtId="1" fontId="5" fillId="0" borderId="0" xfId="4" applyNumberFormat="1" applyFont="1" applyAlignment="1">
      <alignment horizontal="center"/>
    </xf>
    <xf numFmtId="17" fontId="5" fillId="0" borderId="0" xfId="5" applyNumberFormat="1" applyFont="1"/>
    <xf numFmtId="0" fontId="10" fillId="0" borderId="0" xfId="4"/>
    <xf numFmtId="0" fontId="5" fillId="0" borderId="0" xfId="0" applyFont="1" applyAlignment="1">
      <alignment horizontal="center"/>
    </xf>
    <xf numFmtId="2" fontId="5" fillId="0" borderId="0" xfId="0" applyNumberFormat="1" applyFont="1"/>
    <xf numFmtId="2" fontId="5" fillId="0" borderId="0" xfId="0" applyNumberFormat="1" applyFont="1" applyAlignment="1">
      <alignment horizontal="center"/>
    </xf>
    <xf numFmtId="17" fontId="5" fillId="0" borderId="0" xfId="0" applyNumberFormat="1" applyFont="1"/>
    <xf numFmtId="0" fontId="5" fillId="0" borderId="0" xfId="0" applyFont="1" applyAlignment="1">
      <alignment wrapText="1"/>
    </xf>
    <xf numFmtId="0" fontId="5" fillId="0" borderId="0" xfId="0" applyFont="1" applyAlignment="1">
      <alignment vertical="top" wrapText="1"/>
    </xf>
    <xf numFmtId="0" fontId="14" fillId="0" borderId="0" xfId="0" applyFont="1" applyAlignment="1">
      <alignment horizontal="center" vertical="center"/>
    </xf>
    <xf numFmtId="167" fontId="14" fillId="0" borderId="0" xfId="19" applyFont="1" applyFill="1" applyAlignment="1">
      <alignment horizontal="center" vertical="center"/>
    </xf>
    <xf numFmtId="0" fontId="8" fillId="0" borderId="0" xfId="0" applyFont="1" applyAlignment="1">
      <alignment horizontal="left" readingOrder="1"/>
    </xf>
    <xf numFmtId="0" fontId="5" fillId="0" borderId="0" xfId="7" applyFont="1"/>
    <xf numFmtId="166" fontId="5" fillId="0" borderId="0" xfId="0" applyNumberFormat="1" applyFont="1" applyAlignment="1">
      <alignment horizontal="center"/>
    </xf>
    <xf numFmtId="0" fontId="8" fillId="0" borderId="0" xfId="7" applyFont="1"/>
    <xf numFmtId="0" fontId="5" fillId="0" borderId="0" xfId="22" applyFont="1"/>
    <xf numFmtId="17" fontId="5" fillId="0" borderId="0" xfId="22" applyNumberFormat="1" applyFont="1"/>
    <xf numFmtId="0" fontId="12" fillId="0" borderId="0" xfId="22"/>
    <xf numFmtId="0" fontId="5" fillId="0" borderId="0" xfId="22" applyFont="1" applyAlignment="1">
      <alignment vertical="top" wrapText="1"/>
    </xf>
    <xf numFmtId="14" fontId="5" fillId="0" borderId="0" xfId="22" applyNumberFormat="1" applyFont="1"/>
    <xf numFmtId="0" fontId="9" fillId="0" borderId="0" xfId="22" applyFont="1"/>
    <xf numFmtId="2" fontId="5" fillId="0" borderId="0" xfId="22" applyNumberFormat="1" applyFont="1"/>
    <xf numFmtId="166" fontId="5" fillId="0" borderId="0" xfId="22" applyNumberFormat="1" applyFont="1"/>
    <xf numFmtId="1" fontId="5" fillId="0" borderId="0" xfId="22" applyNumberFormat="1" applyFont="1"/>
    <xf numFmtId="0" fontId="14" fillId="0" borderId="0" xfId="3" applyFont="1" applyAlignment="1">
      <alignment vertical="center" wrapText="1"/>
    </xf>
    <xf numFmtId="14" fontId="5" fillId="0" borderId="0" xfId="5" applyNumberFormat="1" applyFont="1"/>
    <xf numFmtId="0" fontId="5" fillId="0" borderId="0" xfId="23" applyFont="1"/>
    <xf numFmtId="0" fontId="5" fillId="2" borderId="0" xfId="0" applyFont="1" applyFill="1"/>
    <xf numFmtId="0" fontId="5" fillId="0" borderId="0" xfId="0" applyFont="1" applyFill="1" applyAlignment="1"/>
    <xf numFmtId="0" fontId="5" fillId="0" borderId="0" xfId="0" applyFont="1" applyBorder="1"/>
    <xf numFmtId="2" fontId="5" fillId="0" borderId="0" xfId="0" applyNumberFormat="1" applyFont="1" applyBorder="1"/>
    <xf numFmtId="167" fontId="5" fillId="0" borderId="0" xfId="19" applyFont="1" applyFill="1" applyAlignment="1">
      <alignment horizontal="center" vertical="center"/>
    </xf>
    <xf numFmtId="0" fontId="14" fillId="0" borderId="0" xfId="0" applyFont="1" applyBorder="1"/>
    <xf numFmtId="0" fontId="11" fillId="0" borderId="0" xfId="0" applyFont="1" applyBorder="1"/>
    <xf numFmtId="171" fontId="11" fillId="0" borderId="0" xfId="0" applyNumberFormat="1" applyFont="1" applyBorder="1"/>
    <xf numFmtId="0" fontId="5" fillId="0" borderId="0" xfId="0" applyFont="1" applyBorder="1" applyAlignment="1">
      <alignment horizontal="left"/>
    </xf>
    <xf numFmtId="166" fontId="5" fillId="0" borderId="0" xfId="0" applyNumberFormat="1" applyFont="1" applyBorder="1" applyAlignment="1">
      <alignment horizontal="left" vertical="center"/>
    </xf>
    <xf numFmtId="0" fontId="5" fillId="0" borderId="0" xfId="0" applyFont="1" applyBorder="1" applyAlignment="1">
      <alignment horizontal="center"/>
    </xf>
    <xf numFmtId="0" fontId="5" fillId="0" borderId="0" xfId="0" applyFont="1" applyBorder="1" applyAlignment="1">
      <alignment horizontal="center" wrapText="1"/>
    </xf>
    <xf numFmtId="1" fontId="5" fillId="0" borderId="0" xfId="0" applyNumberFormat="1" applyFont="1" applyBorder="1" applyAlignment="1">
      <alignment horizontal="left"/>
    </xf>
    <xf numFmtId="168" fontId="5" fillId="0" borderId="0" xfId="21" applyNumberFormat="1" applyFont="1" applyFill="1" applyBorder="1" applyAlignment="1">
      <alignment horizontal="center"/>
    </xf>
    <xf numFmtId="1" fontId="5" fillId="0" borderId="0" xfId="0" applyNumberFormat="1" applyFont="1" applyBorder="1" applyAlignment="1">
      <alignment horizontal="left" wrapText="1"/>
    </xf>
    <xf numFmtId="168" fontId="5" fillId="0" borderId="0" xfId="0" applyNumberFormat="1" applyFont="1" applyBorder="1"/>
    <xf numFmtId="17" fontId="5" fillId="0" borderId="0" xfId="0" applyNumberFormat="1" applyFont="1" applyBorder="1" applyAlignment="1">
      <alignment horizontal="center"/>
    </xf>
    <xf numFmtId="166" fontId="5" fillId="0" borderId="0" xfId="0" applyNumberFormat="1" applyFont="1" applyBorder="1"/>
    <xf numFmtId="170" fontId="5" fillId="0" borderId="0" xfId="0" applyNumberFormat="1" applyFont="1" applyBorder="1"/>
    <xf numFmtId="1" fontId="5" fillId="0" borderId="0" xfId="0" applyNumberFormat="1" applyFont="1" applyBorder="1"/>
    <xf numFmtId="172" fontId="5" fillId="0" borderId="0" xfId="0" applyNumberFormat="1" applyFont="1"/>
    <xf numFmtId="172" fontId="5" fillId="0" borderId="0" xfId="0" quotePrefix="1" applyNumberFormat="1" applyFont="1"/>
    <xf numFmtId="0" fontId="17" fillId="0" borderId="0" xfId="25"/>
    <xf numFmtId="0" fontId="5" fillId="0" borderId="0" xfId="25" applyFont="1"/>
    <xf numFmtId="0" fontId="5" fillId="0" borderId="0" xfId="25" applyFont="1" applyAlignment="1">
      <alignment vertical="top" wrapText="1"/>
    </xf>
    <xf numFmtId="0" fontId="5" fillId="0" borderId="0" xfId="0" applyFont="1" applyAlignment="1">
      <alignment vertical="center" wrapText="1"/>
    </xf>
    <xf numFmtId="0" fontId="6" fillId="0" borderId="0" xfId="3" applyFont="1" applyFill="1"/>
    <xf numFmtId="166" fontId="5" fillId="0" borderId="0" xfId="25" applyNumberFormat="1" applyFont="1"/>
    <xf numFmtId="169" fontId="5" fillId="0" borderId="0" xfId="21" applyNumberFormat="1" applyFont="1" applyFill="1" applyBorder="1" applyAlignment="1">
      <alignment horizontal="center"/>
    </xf>
    <xf numFmtId="169" fontId="5" fillId="0" borderId="0" xfId="0" applyNumberFormat="1" applyFont="1" applyBorder="1"/>
    <xf numFmtId="169" fontId="14" fillId="0" borderId="0" xfId="0" applyNumberFormat="1" applyFont="1" applyBorder="1"/>
    <xf numFmtId="3" fontId="5" fillId="0" borderId="0" xfId="0" applyNumberFormat="1" applyFont="1"/>
    <xf numFmtId="0" fontId="8" fillId="0" borderId="0" xfId="26" applyFont="1"/>
    <xf numFmtId="0" fontId="5" fillId="0" borderId="0" xfId="27" applyFont="1"/>
    <xf numFmtId="0" fontId="5" fillId="0" borderId="0" xfId="27" applyFont="1" applyAlignment="1">
      <alignment horizontal="left"/>
    </xf>
    <xf numFmtId="0" fontId="5" fillId="0" borderId="0" xfId="26" applyFont="1"/>
    <xf numFmtId="0" fontId="5" fillId="0" borderId="0" xfId="27" applyFont="1" applyAlignment="1">
      <alignment horizontal="center"/>
    </xf>
    <xf numFmtId="166" fontId="5" fillId="0" borderId="0" xfId="27" applyNumberFormat="1" applyFont="1" applyAlignment="1">
      <alignment horizontal="center"/>
    </xf>
    <xf numFmtId="171" fontId="5" fillId="0" borderId="0" xfId="27" applyNumberFormat="1" applyFont="1"/>
    <xf numFmtId="0" fontId="14" fillId="0" borderId="0" xfId="27" applyFont="1"/>
    <xf numFmtId="0" fontId="1" fillId="0" borderId="0" xfId="27"/>
    <xf numFmtId="0" fontId="14" fillId="0" borderId="0" xfId="27" applyFont="1" applyAlignment="1">
      <alignment horizontal="center"/>
    </xf>
    <xf numFmtId="0" fontId="1" fillId="0" borderId="0" xfId="27" applyAlignment="1">
      <alignment horizontal="center"/>
    </xf>
    <xf numFmtId="166" fontId="5" fillId="0" borderId="0" xfId="27" applyNumberFormat="1" applyFont="1"/>
    <xf numFmtId="166" fontId="14" fillId="0" borderId="0" xfId="27" applyNumberFormat="1" applyFont="1"/>
    <xf numFmtId="166" fontId="18" fillId="0" borderId="0" xfId="27" applyNumberFormat="1" applyFont="1"/>
    <xf numFmtId="3" fontId="5" fillId="0" borderId="0" xfId="27" applyNumberFormat="1" applyFont="1"/>
    <xf numFmtId="0" fontId="5" fillId="0" borderId="0" xfId="27" applyFont="1" applyAlignment="1">
      <alignment horizontal="center" vertical="center" wrapText="1"/>
    </xf>
    <xf numFmtId="2" fontId="5" fillId="0" borderId="0" xfId="27" applyNumberFormat="1" applyFont="1"/>
    <xf numFmtId="0" fontId="5" fillId="0" borderId="0" xfId="28" applyNumberFormat="1" applyFont="1"/>
    <xf numFmtId="9" fontId="5" fillId="0" borderId="0" xfId="28" applyFont="1" applyAlignment="1">
      <alignment horizontal="center"/>
    </xf>
    <xf numFmtId="0" fontId="5" fillId="2" borderId="0" xfId="27" applyFont="1" applyFill="1" applyAlignment="1">
      <alignment vertical="center"/>
    </xf>
    <xf numFmtId="0" fontId="5" fillId="2" borderId="0" xfId="27" applyFont="1" applyFill="1" applyAlignment="1">
      <alignment horizontal="center"/>
    </xf>
    <xf numFmtId="1" fontId="5" fillId="2" borderId="0" xfId="28" applyNumberFormat="1" applyFont="1" applyFill="1" applyBorder="1" applyAlignment="1">
      <alignment horizontal="center"/>
    </xf>
    <xf numFmtId="0" fontId="7" fillId="0" borderId="0" xfId="22" applyFont="1"/>
    <xf numFmtId="0" fontId="5" fillId="0" borderId="0" xfId="22" applyFont="1" applyAlignment="1">
      <alignment horizontal="left" vertical="top" wrapText="1"/>
    </xf>
    <xf numFmtId="0" fontId="5" fillId="0" borderId="0" xfId="22" applyFont="1" applyAlignment="1">
      <alignment horizontal="left" wrapText="1"/>
    </xf>
    <xf numFmtId="0" fontId="5" fillId="0" borderId="0" xfId="22" applyFont="1" applyAlignment="1">
      <alignment horizontal="left" vertical="top"/>
    </xf>
    <xf numFmtId="0" fontId="5" fillId="0" borderId="0" xfId="25" applyFont="1" applyAlignment="1">
      <alignment horizontal="left" vertical="top" wrapText="1"/>
    </xf>
    <xf numFmtId="0" fontId="5" fillId="0" borderId="0" xfId="25" applyFont="1" applyAlignment="1">
      <alignment vertical="top" wrapText="1"/>
    </xf>
    <xf numFmtId="17" fontId="5" fillId="0" borderId="0" xfId="0" applyNumberFormat="1" applyFont="1" applyAlignment="1">
      <alignment horizontal="left" vertical="top" wrapText="1"/>
    </xf>
    <xf numFmtId="0" fontId="5" fillId="0" borderId="0" xfId="0" applyFont="1" applyAlignment="1">
      <alignment horizontal="left" vertical="top" wrapText="1"/>
    </xf>
    <xf numFmtId="0" fontId="5" fillId="0" borderId="0" xfId="0" applyFont="1" applyBorder="1" applyAlignment="1">
      <alignment horizontal="center"/>
    </xf>
    <xf numFmtId="171" fontId="5" fillId="0" borderId="0" xfId="0" applyNumberFormat="1" applyFont="1" applyBorder="1" applyAlignment="1">
      <alignment horizontal="center"/>
    </xf>
    <xf numFmtId="0" fontId="5" fillId="0" borderId="0" xfId="7" applyFont="1" applyAlignment="1">
      <alignment horizontal="left" vertical="top"/>
    </xf>
    <xf numFmtId="0" fontId="5" fillId="0" borderId="0" xfId="7" applyFont="1" applyAlignment="1">
      <alignment horizontal="left" vertical="top" wrapText="1"/>
    </xf>
    <xf numFmtId="0" fontId="7" fillId="0" borderId="0" xfId="3" applyFont="1" applyAlignment="1">
      <alignment horizontal="left" vertical="top" wrapText="1"/>
    </xf>
    <xf numFmtId="0" fontId="5" fillId="0" borderId="0" xfId="3" applyFont="1" applyAlignment="1">
      <alignment horizontal="left" vertical="top" wrapText="1"/>
    </xf>
    <xf numFmtId="0" fontId="5" fillId="0" borderId="0" xfId="0" applyFont="1" applyAlignment="1">
      <alignment horizontal="center" wrapText="1"/>
    </xf>
    <xf numFmtId="0" fontId="5" fillId="0" borderId="0" xfId="0" applyFont="1" applyAlignment="1">
      <alignment horizontal="center" vertical="center"/>
    </xf>
    <xf numFmtId="0" fontId="5" fillId="0" borderId="0" xfId="0" applyFont="1" applyAlignment="1">
      <alignment horizontal="left" vertical="top"/>
    </xf>
    <xf numFmtId="0" fontId="1" fillId="0" borderId="0" xfId="27" applyAlignment="1">
      <alignment horizontal="center"/>
    </xf>
    <xf numFmtId="0" fontId="5" fillId="0" borderId="0" xfId="27" applyFont="1" applyAlignment="1">
      <alignment horizontal="left" vertical="top" wrapText="1"/>
    </xf>
    <xf numFmtId="0" fontId="5" fillId="0" borderId="0" xfId="27" applyFont="1" applyAlignment="1">
      <alignment horizontal="center"/>
    </xf>
  </cellXfs>
  <cellStyles count="29">
    <cellStyle name="Comma" xfId="19" xr:uid="{25627E90-41D0-47DF-96DB-827BB7A71267}"/>
    <cellStyle name="Hipervínculo" xfId="23" builtinId="8"/>
    <cellStyle name="Millares [0]" xfId="21" builtinId="6"/>
    <cellStyle name="Millares [0] 2" xfId="6" xr:uid="{56F7C38C-A15F-4E56-8391-47596AE8D60C}"/>
    <cellStyle name="Millares 2" xfId="10" xr:uid="{0E6008C7-18D5-40BD-8B9E-37BBC04BBC1B}"/>
    <cellStyle name="Normal" xfId="0" builtinId="0"/>
    <cellStyle name="Normal 10" xfId="12" xr:uid="{39DDC2CC-596F-4072-8682-850B309AC30F}"/>
    <cellStyle name="Normal 2" xfId="2" xr:uid="{5AB2F41D-9800-4A88-85D5-CA252BD569CA}"/>
    <cellStyle name="Normal 2 12" xfId="9" xr:uid="{3FF1C04B-167F-4755-9601-9805AA24C54F}"/>
    <cellStyle name="Normal 2 12 2" xfId="14" xr:uid="{6CED2CA8-2D1B-4E2E-A3D4-BAC1641371B3}"/>
    <cellStyle name="Normal 2 2" xfId="3" xr:uid="{5C844EAB-EC97-412E-B7C5-2CB790D269BD}"/>
    <cellStyle name="Normal 2 2 2" xfId="15" xr:uid="{295459C2-35B0-4037-882A-8F1C5F2EADB2}"/>
    <cellStyle name="Normal 2 2 2 4" xfId="24" xr:uid="{7C1BE4D5-79CA-4C99-8EC3-01CDC0BD1200}"/>
    <cellStyle name="Normal 2 2 3" xfId="7" xr:uid="{E8B329E4-A914-4F37-8FB6-B336B94632E2}"/>
    <cellStyle name="Normal 2 6" xfId="1" xr:uid="{8D2CD413-DB5A-4D21-AFB5-25DA65900BE9}"/>
    <cellStyle name="Normal 2 6 2" xfId="16" xr:uid="{17EDA12B-FAF9-4DF6-9712-A6D8E47ACA7F}"/>
    <cellStyle name="Normal 20" xfId="8" xr:uid="{CD1CF344-C5A8-42AD-A252-3D055961D4AE}"/>
    <cellStyle name="Normal 3" xfId="4" xr:uid="{3F73FB6D-1395-4192-A1A6-BAEFF285C0CE}"/>
    <cellStyle name="Normal 3 2" xfId="17" xr:uid="{CB641818-CF38-481C-9D62-78A0C1577481}"/>
    <cellStyle name="Normal 4" xfId="20" xr:uid="{D08AD7A1-668F-4A5E-8464-DD5B71F5F6FB}"/>
    <cellStyle name="Normal 4 2" xfId="22" xr:uid="{CF70A7D8-51CB-4A77-81A2-2FA01BFB8A7A}"/>
    <cellStyle name="Normal 4 3" xfId="26" xr:uid="{6DAD3F60-B0FD-450E-B573-E5D83EC61AF9}"/>
    <cellStyle name="Normal 5" xfId="25" xr:uid="{9B4A0A30-4104-4785-8CF1-1506D3FF5841}"/>
    <cellStyle name="Normal 5 2" xfId="27" xr:uid="{29E09BBA-337F-4F13-A3CF-BB59A34A730C}"/>
    <cellStyle name="Normal 7 13" xfId="13" xr:uid="{1D75B12A-92E2-49E4-8B4F-3F9BA556DF4A}"/>
    <cellStyle name="Normal 7 2" xfId="11" xr:uid="{41CFB1B3-DFB6-47B2-B795-21BAE2FA5C87}"/>
    <cellStyle name="Normal 96" xfId="5" xr:uid="{BFC7C5BA-A448-4D12-93E0-81EA748E5843}"/>
    <cellStyle name="Porcentaje 2" xfId="18" xr:uid="{054DC23C-0DFE-46F2-A1A5-030D098C5121}"/>
    <cellStyle name="Porcentaje 2 2" xfId="28" xr:uid="{D5E1C9DE-79E9-462A-B22B-916935F9C9FF}"/>
  </cellStyles>
  <dxfs count="0"/>
  <tableStyles count="0" defaultTableStyle="TableStyleMedium2" defaultPivotStyle="PivotStyleLight16"/>
  <colors>
    <mruColors>
      <color rgb="FF116FB7"/>
      <color rgb="FFE69F00"/>
      <color rgb="FF0070C0"/>
      <color rgb="FFCC99FF"/>
      <color rgb="FFFFB9B9"/>
      <color rgb="FFFF5757"/>
      <color rgb="FFFF6969"/>
      <color rgb="FFFFABAB"/>
      <color rgb="FF7F6000"/>
      <color rgb="FF77A02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theme" Target="theme/theme1.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225008527357021E-2"/>
          <c:y val="0.16125822025154954"/>
          <c:w val="0.84792778907740318"/>
          <c:h val="0.71574807242484606"/>
        </c:manualLayout>
      </c:layout>
      <c:barChart>
        <c:barDir val="col"/>
        <c:grouping val="stacked"/>
        <c:varyColors val="0"/>
        <c:ser>
          <c:idx val="0"/>
          <c:order val="0"/>
          <c:tx>
            <c:strRef>
              <c:f>'G II.1'!$I$2</c:f>
              <c:strCache>
                <c:ptCount val="1"/>
                <c:pt idx="0">
                  <c:v>Bonos locales (3)</c:v>
                </c:pt>
              </c:strCache>
            </c:strRef>
          </c:tx>
          <c:spPr>
            <a:solidFill>
              <a:schemeClr val="accent1"/>
            </a:solidFill>
            <a:ln w="12700">
              <a:solidFill>
                <a:schemeClr val="accent1"/>
              </a:solidFill>
            </a:ln>
            <a:effectLst/>
          </c:spPr>
          <c:invertIfNegative val="0"/>
          <c:cat>
            <c:numRef>
              <c:f>'G II.1'!$H$3:$H$52</c:f>
              <c:numCache>
                <c:formatCode>m/d/yyyy</c:formatCode>
                <c:ptCount val="5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numCache>
            </c:numRef>
          </c:cat>
          <c:val>
            <c:numRef>
              <c:f>'G II.1'!$I$3:$I$52</c:f>
              <c:numCache>
                <c:formatCode>0.0</c:formatCode>
                <c:ptCount val="50"/>
                <c:pt idx="0">
                  <c:v>15.479328992486813</c:v>
                </c:pt>
                <c:pt idx="1">
                  <c:v>15.260067340518344</c:v>
                </c:pt>
                <c:pt idx="2">
                  <c:v>14.65111878793318</c:v>
                </c:pt>
                <c:pt idx="3">
                  <c:v>14.120829906381005</c:v>
                </c:pt>
                <c:pt idx="4">
                  <c:v>13.979897768028021</c:v>
                </c:pt>
                <c:pt idx="5">
                  <c:v>14.042244339653262</c:v>
                </c:pt>
                <c:pt idx="6">
                  <c:v>13.898662902564846</c:v>
                </c:pt>
                <c:pt idx="7">
                  <c:v>14.161765609547668</c:v>
                </c:pt>
                <c:pt idx="8">
                  <c:v>14.100814147787213</c:v>
                </c:pt>
                <c:pt idx="9">
                  <c:v>13.950794846503408</c:v>
                </c:pt>
                <c:pt idx="10">
                  <c:v>13.576390392326493</c:v>
                </c:pt>
                <c:pt idx="11">
                  <c:v>13.507521954451789</c:v>
                </c:pt>
                <c:pt idx="12">
                  <c:v>13.548412712953752</c:v>
                </c:pt>
                <c:pt idx="13">
                  <c:v>13.361482972646593</c:v>
                </c:pt>
                <c:pt idx="14">
                  <c:v>13.633968899879324</c:v>
                </c:pt>
                <c:pt idx="15">
                  <c:v>13.684257284872832</c:v>
                </c:pt>
                <c:pt idx="16">
                  <c:v>13.546141636570306</c:v>
                </c:pt>
                <c:pt idx="17">
                  <c:v>13.396229749364347</c:v>
                </c:pt>
                <c:pt idx="18">
                  <c:v>13.308239661794891</c:v>
                </c:pt>
                <c:pt idx="19">
                  <c:v>13.055218638951425</c:v>
                </c:pt>
                <c:pt idx="20">
                  <c:v>12.527747956660551</c:v>
                </c:pt>
                <c:pt idx="21">
                  <c:v>12.64382385035527</c:v>
                </c:pt>
                <c:pt idx="22">
                  <c:v>12.483273997488208</c:v>
                </c:pt>
                <c:pt idx="23">
                  <c:v>12.260322042642006</c:v>
                </c:pt>
                <c:pt idx="24">
                  <c:v>12.155474042377721</c:v>
                </c:pt>
                <c:pt idx="25">
                  <c:v>12.024984856217161</c:v>
                </c:pt>
                <c:pt idx="26">
                  <c:v>12.180453009800921</c:v>
                </c:pt>
                <c:pt idx="27">
                  <c:v>12.511047675652268</c:v>
                </c:pt>
                <c:pt idx="28">
                  <c:v>12.768803690610657</c:v>
                </c:pt>
                <c:pt idx="29">
                  <c:v>12.794033122258483</c:v>
                </c:pt>
                <c:pt idx="30">
                  <c:v>12.667277464911882</c:v>
                </c:pt>
                <c:pt idx="31">
                  <c:v>12.458293564829841</c:v>
                </c:pt>
                <c:pt idx="32">
                  <c:v>12.341139468110798</c:v>
                </c:pt>
                <c:pt idx="33">
                  <c:v>12.570209534193925</c:v>
                </c:pt>
                <c:pt idx="34">
                  <c:v>13.037302689825434</c:v>
                </c:pt>
                <c:pt idx="35">
                  <c:v>13.378223496785603</c:v>
                </c:pt>
                <c:pt idx="36">
                  <c:v>13.322076765503379</c:v>
                </c:pt>
                <c:pt idx="37">
                  <c:v>13.937190346816021</c:v>
                </c:pt>
                <c:pt idx="38">
                  <c:v>14.282944613450226</c:v>
                </c:pt>
                <c:pt idx="39">
                  <c:v>14.530949812015802</c:v>
                </c:pt>
                <c:pt idx="40">
                  <c:v>14.990389164634411</c:v>
                </c:pt>
                <c:pt idx="41">
                  <c:v>15.425947475227201</c:v>
                </c:pt>
                <c:pt idx="42">
                  <c:v>15.716527491071597</c:v>
                </c:pt>
                <c:pt idx="43">
                  <c:v>15.480444482127936</c:v>
                </c:pt>
                <c:pt idx="44">
                  <c:v>15.373412598361398</c:v>
                </c:pt>
                <c:pt idx="45">
                  <c:v>14.650654610528957</c:v>
                </c:pt>
                <c:pt idx="46">
                  <c:v>13.738041005426371</c:v>
                </c:pt>
                <c:pt idx="47">
                  <c:v>13.356106503799282</c:v>
                </c:pt>
                <c:pt idx="48">
                  <c:v>13.046371624876915</c:v>
                </c:pt>
                <c:pt idx="49">
                  <c:v>13.223365322156145</c:v>
                </c:pt>
              </c:numCache>
            </c:numRef>
          </c:val>
          <c:extLst>
            <c:ext xmlns:c16="http://schemas.microsoft.com/office/drawing/2014/chart" uri="{C3380CC4-5D6E-409C-BE32-E72D297353CC}">
              <c16:uniqueId val="{00000000-39B1-4789-9F99-5A2120921576}"/>
            </c:ext>
          </c:extLst>
        </c:ser>
        <c:ser>
          <c:idx val="1"/>
          <c:order val="1"/>
          <c:tx>
            <c:strRef>
              <c:f>'G II.1'!$J$2</c:f>
              <c:strCache>
                <c:ptCount val="1"/>
                <c:pt idx="0">
                  <c:v>Deuda Bancaria local (4)</c:v>
                </c:pt>
              </c:strCache>
            </c:strRef>
          </c:tx>
          <c:spPr>
            <a:solidFill>
              <a:schemeClr val="accent4"/>
            </a:solidFill>
            <a:ln w="12700">
              <a:solidFill>
                <a:schemeClr val="accent4"/>
              </a:solidFill>
            </a:ln>
            <a:effectLst/>
          </c:spPr>
          <c:invertIfNegative val="0"/>
          <c:cat>
            <c:numRef>
              <c:f>'G II.1'!$H$3:$H$52</c:f>
              <c:numCache>
                <c:formatCode>m/d/yyyy</c:formatCode>
                <c:ptCount val="5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numCache>
            </c:numRef>
          </c:cat>
          <c:val>
            <c:numRef>
              <c:f>'G II.1'!$J$3:$J$52</c:f>
              <c:numCache>
                <c:formatCode>0.0</c:formatCode>
                <c:ptCount val="50"/>
                <c:pt idx="0">
                  <c:v>44.934818618755102</c:v>
                </c:pt>
                <c:pt idx="1">
                  <c:v>44.866138101500383</c:v>
                </c:pt>
                <c:pt idx="2">
                  <c:v>42.614777564589062</c:v>
                </c:pt>
                <c:pt idx="3">
                  <c:v>41.856103592415757</c:v>
                </c:pt>
                <c:pt idx="4">
                  <c:v>42.141803421035256</c:v>
                </c:pt>
                <c:pt idx="5">
                  <c:v>42.434617008187374</c:v>
                </c:pt>
                <c:pt idx="6">
                  <c:v>44.373958535089088</c:v>
                </c:pt>
                <c:pt idx="7">
                  <c:v>44.934335917332433</c:v>
                </c:pt>
                <c:pt idx="8">
                  <c:v>45.324708446486966</c:v>
                </c:pt>
                <c:pt idx="9">
                  <c:v>46.848004817391242</c:v>
                </c:pt>
                <c:pt idx="10">
                  <c:v>46.476817924470211</c:v>
                </c:pt>
                <c:pt idx="11">
                  <c:v>47.300165622700398</c:v>
                </c:pt>
                <c:pt idx="12">
                  <c:v>47.364586163246273</c:v>
                </c:pt>
                <c:pt idx="13">
                  <c:v>48.566312760258029</c:v>
                </c:pt>
                <c:pt idx="14">
                  <c:v>48.27686988454586</c:v>
                </c:pt>
                <c:pt idx="15">
                  <c:v>48.873576731673495</c:v>
                </c:pt>
                <c:pt idx="16">
                  <c:v>48.429508585828607</c:v>
                </c:pt>
                <c:pt idx="17">
                  <c:v>47.971456977763829</c:v>
                </c:pt>
                <c:pt idx="18">
                  <c:v>48.360391596732249</c:v>
                </c:pt>
                <c:pt idx="19">
                  <c:v>49.16379630208101</c:v>
                </c:pt>
                <c:pt idx="20">
                  <c:v>48.915452040925842</c:v>
                </c:pt>
                <c:pt idx="21">
                  <c:v>48.984906437230094</c:v>
                </c:pt>
                <c:pt idx="22">
                  <c:v>50.379474706941849</c:v>
                </c:pt>
                <c:pt idx="23">
                  <c:v>50.480314434726189</c:v>
                </c:pt>
                <c:pt idx="24">
                  <c:v>49.380898968565766</c:v>
                </c:pt>
                <c:pt idx="25">
                  <c:v>49.741712794934031</c:v>
                </c:pt>
                <c:pt idx="26">
                  <c:v>49.64069257350188</c:v>
                </c:pt>
                <c:pt idx="27">
                  <c:v>49.145036179107386</c:v>
                </c:pt>
                <c:pt idx="28">
                  <c:v>48.684538248389451</c:v>
                </c:pt>
                <c:pt idx="29">
                  <c:v>48.208706823554472</c:v>
                </c:pt>
                <c:pt idx="30">
                  <c:v>47.410820299355876</c:v>
                </c:pt>
                <c:pt idx="31">
                  <c:v>46.934159842451955</c:v>
                </c:pt>
                <c:pt idx="32">
                  <c:v>46.788868099281601</c:v>
                </c:pt>
                <c:pt idx="33">
                  <c:v>48.196967764173039</c:v>
                </c:pt>
                <c:pt idx="34">
                  <c:v>48.638450939975314</c:v>
                </c:pt>
                <c:pt idx="35">
                  <c:v>49.345633594026296</c:v>
                </c:pt>
                <c:pt idx="36">
                  <c:v>49.278573832507426</c:v>
                </c:pt>
                <c:pt idx="37">
                  <c:v>49.738807232561342</c:v>
                </c:pt>
                <c:pt idx="38">
                  <c:v>50.72363013979146</c:v>
                </c:pt>
                <c:pt idx="39">
                  <c:v>52.473545533127869</c:v>
                </c:pt>
                <c:pt idx="40">
                  <c:v>54.931022477040095</c:v>
                </c:pt>
                <c:pt idx="41">
                  <c:v>57.524786672078847</c:v>
                </c:pt>
                <c:pt idx="42">
                  <c:v>55.427959011608003</c:v>
                </c:pt>
                <c:pt idx="43">
                  <c:v>51.87107079959609</c:v>
                </c:pt>
                <c:pt idx="44">
                  <c:v>51.667504260962481</c:v>
                </c:pt>
                <c:pt idx="45">
                  <c:v>49.41726743633874</c:v>
                </c:pt>
                <c:pt idx="46">
                  <c:v>49.204312288594664</c:v>
                </c:pt>
                <c:pt idx="47">
                  <c:v>48.638780726123407</c:v>
                </c:pt>
                <c:pt idx="48">
                  <c:v>46.902540595554775</c:v>
                </c:pt>
                <c:pt idx="49">
                  <c:v>48.597132029171419</c:v>
                </c:pt>
              </c:numCache>
            </c:numRef>
          </c:val>
          <c:extLst>
            <c:ext xmlns:c16="http://schemas.microsoft.com/office/drawing/2014/chart" uri="{C3380CC4-5D6E-409C-BE32-E72D297353CC}">
              <c16:uniqueId val="{00000001-39B1-4789-9F99-5A2120921576}"/>
            </c:ext>
          </c:extLst>
        </c:ser>
        <c:ser>
          <c:idx val="2"/>
          <c:order val="2"/>
          <c:tx>
            <c:strRef>
              <c:f>'G II.1'!$K$2</c:f>
              <c:strCache>
                <c:ptCount val="1"/>
                <c:pt idx="0">
                  <c:v>Bonos externos (6)</c:v>
                </c:pt>
              </c:strCache>
            </c:strRef>
          </c:tx>
          <c:spPr>
            <a:solidFill>
              <a:srgbClr val="C00000"/>
            </a:solidFill>
            <a:ln w="12700">
              <a:solidFill>
                <a:srgbClr val="C00000"/>
              </a:solidFill>
            </a:ln>
            <a:effectLst/>
          </c:spPr>
          <c:invertIfNegative val="0"/>
          <c:cat>
            <c:numRef>
              <c:f>'G II.1'!$H$3:$H$52</c:f>
              <c:numCache>
                <c:formatCode>m/d/yyyy</c:formatCode>
                <c:ptCount val="5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numCache>
            </c:numRef>
          </c:cat>
          <c:val>
            <c:numRef>
              <c:f>'G II.1'!$K$3:$K$52</c:f>
              <c:numCache>
                <c:formatCode>0.0</c:formatCode>
                <c:ptCount val="50"/>
                <c:pt idx="0">
                  <c:v>5.3771734023955808</c:v>
                </c:pt>
                <c:pt idx="1">
                  <c:v>5.5206516080415549</c:v>
                </c:pt>
                <c:pt idx="2">
                  <c:v>5.2404587042529673</c:v>
                </c:pt>
                <c:pt idx="3">
                  <c:v>5.5591825137836777</c:v>
                </c:pt>
                <c:pt idx="4">
                  <c:v>6.0962752948454586</c:v>
                </c:pt>
                <c:pt idx="5">
                  <c:v>5.8881352953144122</c:v>
                </c:pt>
                <c:pt idx="6">
                  <c:v>5.9724204424509884</c:v>
                </c:pt>
                <c:pt idx="7">
                  <c:v>6.888371893795922</c:v>
                </c:pt>
                <c:pt idx="8">
                  <c:v>6.5971669732265523</c:v>
                </c:pt>
                <c:pt idx="9">
                  <c:v>6.9499034002945397</c:v>
                </c:pt>
                <c:pt idx="10">
                  <c:v>7.2080612936868294</c:v>
                </c:pt>
                <c:pt idx="11">
                  <c:v>7.5196616896098378</c:v>
                </c:pt>
                <c:pt idx="12">
                  <c:v>7.6911785239046866</c:v>
                </c:pt>
                <c:pt idx="13">
                  <c:v>8.8132907742325539</c:v>
                </c:pt>
                <c:pt idx="14">
                  <c:v>8.9502794568796258</c:v>
                </c:pt>
                <c:pt idx="15">
                  <c:v>10.299840159626052</c:v>
                </c:pt>
                <c:pt idx="16">
                  <c:v>10.687800956168928</c:v>
                </c:pt>
                <c:pt idx="17">
                  <c:v>10.517206986341693</c:v>
                </c:pt>
                <c:pt idx="18">
                  <c:v>12.934736804323091</c:v>
                </c:pt>
                <c:pt idx="19">
                  <c:v>14.237971963743567</c:v>
                </c:pt>
                <c:pt idx="20">
                  <c:v>14.663382106013369</c:v>
                </c:pt>
                <c:pt idx="21">
                  <c:v>14.860181354963307</c:v>
                </c:pt>
                <c:pt idx="22">
                  <c:v>16.973793514140613</c:v>
                </c:pt>
                <c:pt idx="23">
                  <c:v>16.832144223034874</c:v>
                </c:pt>
                <c:pt idx="24">
                  <c:v>16.087806828042645</c:v>
                </c:pt>
                <c:pt idx="25">
                  <c:v>15.586217832209925</c:v>
                </c:pt>
                <c:pt idx="26">
                  <c:v>15.193328517812784</c:v>
                </c:pt>
                <c:pt idx="27">
                  <c:v>15.090448873903858</c:v>
                </c:pt>
                <c:pt idx="28">
                  <c:v>14.977695603480353</c:v>
                </c:pt>
                <c:pt idx="29">
                  <c:v>15.183286931744039</c:v>
                </c:pt>
                <c:pt idx="30">
                  <c:v>14.563282123689069</c:v>
                </c:pt>
                <c:pt idx="31">
                  <c:v>14.433767231569249</c:v>
                </c:pt>
                <c:pt idx="32">
                  <c:v>13.260963468111362</c:v>
                </c:pt>
                <c:pt idx="33">
                  <c:v>14.213268886591816</c:v>
                </c:pt>
                <c:pt idx="34">
                  <c:v>15.147981252302239</c:v>
                </c:pt>
                <c:pt idx="35">
                  <c:v>15.041163377911806</c:v>
                </c:pt>
                <c:pt idx="36">
                  <c:v>14.477385112866438</c:v>
                </c:pt>
                <c:pt idx="37">
                  <c:v>15.372565267027321</c:v>
                </c:pt>
                <c:pt idx="38">
                  <c:v>16.261839080102199</c:v>
                </c:pt>
                <c:pt idx="39">
                  <c:v>17.630301239311869</c:v>
                </c:pt>
                <c:pt idx="40">
                  <c:v>20.125712396247387</c:v>
                </c:pt>
                <c:pt idx="41">
                  <c:v>19.888107879069974</c:v>
                </c:pt>
                <c:pt idx="42">
                  <c:v>19.553917434082276</c:v>
                </c:pt>
                <c:pt idx="43">
                  <c:v>17.880099378634114</c:v>
                </c:pt>
                <c:pt idx="44">
                  <c:v>17.34071385953543</c:v>
                </c:pt>
                <c:pt idx="45">
                  <c:v>16.676376727721987</c:v>
                </c:pt>
                <c:pt idx="46">
                  <c:v>18.677441357373301</c:v>
                </c:pt>
                <c:pt idx="47">
                  <c:v>19.589226914237496</c:v>
                </c:pt>
                <c:pt idx="48">
                  <c:v>18.354679806115492</c:v>
                </c:pt>
                <c:pt idx="49">
                  <c:v>19.323248959284548</c:v>
                </c:pt>
              </c:numCache>
            </c:numRef>
          </c:val>
          <c:extLst>
            <c:ext xmlns:c16="http://schemas.microsoft.com/office/drawing/2014/chart" uri="{C3380CC4-5D6E-409C-BE32-E72D297353CC}">
              <c16:uniqueId val="{00000002-39B1-4789-9F99-5A2120921576}"/>
            </c:ext>
          </c:extLst>
        </c:ser>
        <c:ser>
          <c:idx val="3"/>
          <c:order val="3"/>
          <c:tx>
            <c:strRef>
              <c:f>'G II.1'!$L$2</c:f>
              <c:strCache>
                <c:ptCount val="1"/>
                <c:pt idx="0">
                  <c:v>Préstamos externos (6) (7)</c:v>
                </c:pt>
              </c:strCache>
            </c:strRef>
          </c:tx>
          <c:spPr>
            <a:solidFill>
              <a:srgbClr val="92D050"/>
            </a:solidFill>
            <a:ln w="12700">
              <a:solidFill>
                <a:srgbClr val="92D050"/>
              </a:solidFill>
            </a:ln>
            <a:effectLst/>
          </c:spPr>
          <c:invertIfNegative val="0"/>
          <c:cat>
            <c:numRef>
              <c:f>'G II.1'!$H$3:$H$52</c:f>
              <c:numCache>
                <c:formatCode>m/d/yyyy</c:formatCode>
                <c:ptCount val="5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numCache>
            </c:numRef>
          </c:cat>
          <c:val>
            <c:numRef>
              <c:f>'G II.1'!$L$3:$L$52</c:f>
              <c:numCache>
                <c:formatCode>0.0</c:formatCode>
                <c:ptCount val="50"/>
                <c:pt idx="0">
                  <c:v>12.302314432257097</c:v>
                </c:pt>
                <c:pt idx="1">
                  <c:v>12.090079477361892</c:v>
                </c:pt>
                <c:pt idx="2">
                  <c:v>10.66971218045606</c:v>
                </c:pt>
                <c:pt idx="3">
                  <c:v>9.715316501547397</c:v>
                </c:pt>
                <c:pt idx="4">
                  <c:v>9.2877493028959393</c:v>
                </c:pt>
                <c:pt idx="5">
                  <c:v>8.8107186944548364</c:v>
                </c:pt>
                <c:pt idx="6">
                  <c:v>8.9195235143341236</c:v>
                </c:pt>
                <c:pt idx="7">
                  <c:v>9.7786112903947178</c:v>
                </c:pt>
                <c:pt idx="8">
                  <c:v>9.1260758021254986</c:v>
                </c:pt>
                <c:pt idx="9">
                  <c:v>9.5838632100411392</c:v>
                </c:pt>
                <c:pt idx="10">
                  <c:v>8.8870495154986404</c:v>
                </c:pt>
                <c:pt idx="11">
                  <c:v>9.4308610976501477</c:v>
                </c:pt>
                <c:pt idx="12">
                  <c:v>9.1086670149445421</c:v>
                </c:pt>
                <c:pt idx="13">
                  <c:v>9.5982321562857198</c:v>
                </c:pt>
                <c:pt idx="14">
                  <c:v>9.2762354749143157</c:v>
                </c:pt>
                <c:pt idx="15">
                  <c:v>9.3428831989834329</c:v>
                </c:pt>
                <c:pt idx="16">
                  <c:v>10.389833954173257</c:v>
                </c:pt>
                <c:pt idx="17">
                  <c:v>10.210951390554435</c:v>
                </c:pt>
                <c:pt idx="18">
                  <c:v>10.573894702410836</c:v>
                </c:pt>
                <c:pt idx="19">
                  <c:v>10.56862759719003</c:v>
                </c:pt>
                <c:pt idx="20">
                  <c:v>10.417723635038765</c:v>
                </c:pt>
                <c:pt idx="21">
                  <c:v>9.7939976087084624</c:v>
                </c:pt>
                <c:pt idx="22">
                  <c:v>10.976201143388536</c:v>
                </c:pt>
                <c:pt idx="23">
                  <c:v>10.704559553323438</c:v>
                </c:pt>
                <c:pt idx="24">
                  <c:v>9.9726597418103538</c:v>
                </c:pt>
                <c:pt idx="25">
                  <c:v>10.063517798137539</c:v>
                </c:pt>
                <c:pt idx="26">
                  <c:v>9.4732081717733365</c:v>
                </c:pt>
                <c:pt idx="27">
                  <c:v>9.5052662127250294</c:v>
                </c:pt>
                <c:pt idx="28">
                  <c:v>9.0962414223849777</c:v>
                </c:pt>
                <c:pt idx="29">
                  <c:v>9.1926382773468465</c:v>
                </c:pt>
                <c:pt idx="30">
                  <c:v>7.7732196654046906</c:v>
                </c:pt>
                <c:pt idx="31">
                  <c:v>7.3023490308983794</c:v>
                </c:pt>
                <c:pt idx="32">
                  <c:v>7.2218236516088608</c:v>
                </c:pt>
                <c:pt idx="33">
                  <c:v>7.2794438112183979</c:v>
                </c:pt>
                <c:pt idx="34">
                  <c:v>7.6871942134724218</c:v>
                </c:pt>
                <c:pt idx="35">
                  <c:v>7.6017229520622731</c:v>
                </c:pt>
                <c:pt idx="36">
                  <c:v>7.4697658553804418</c:v>
                </c:pt>
                <c:pt idx="37">
                  <c:v>7.8524508617156261</c:v>
                </c:pt>
                <c:pt idx="38">
                  <c:v>8.1413585918763776</c:v>
                </c:pt>
                <c:pt idx="39">
                  <c:v>8.3361955189327048</c:v>
                </c:pt>
                <c:pt idx="40">
                  <c:v>9.074563291356462</c:v>
                </c:pt>
                <c:pt idx="41">
                  <c:v>9.4057665664722148</c:v>
                </c:pt>
                <c:pt idx="42">
                  <c:v>9.4910260529607182</c:v>
                </c:pt>
                <c:pt idx="43">
                  <c:v>9.0456102093872008</c:v>
                </c:pt>
                <c:pt idx="44">
                  <c:v>8.6165503772014418</c:v>
                </c:pt>
                <c:pt idx="45">
                  <c:v>7.7875708022950194</c:v>
                </c:pt>
                <c:pt idx="46">
                  <c:v>8.5954500001592233</c:v>
                </c:pt>
                <c:pt idx="47">
                  <c:v>8.9723630279249313</c:v>
                </c:pt>
                <c:pt idx="48">
                  <c:v>8.316924007074908</c:v>
                </c:pt>
                <c:pt idx="49">
                  <c:v>9.728564860723953</c:v>
                </c:pt>
              </c:numCache>
            </c:numRef>
          </c:val>
          <c:extLst>
            <c:ext xmlns:c16="http://schemas.microsoft.com/office/drawing/2014/chart" uri="{C3380CC4-5D6E-409C-BE32-E72D297353CC}">
              <c16:uniqueId val="{00000003-39B1-4789-9F99-5A2120921576}"/>
            </c:ext>
          </c:extLst>
        </c:ser>
        <c:ser>
          <c:idx val="4"/>
          <c:order val="4"/>
          <c:tx>
            <c:strRef>
              <c:f>'G II.1'!$M$2</c:f>
              <c:strCache>
                <c:ptCount val="1"/>
                <c:pt idx="0">
                  <c:v>Créditos Importaciones (6)</c:v>
                </c:pt>
              </c:strCache>
            </c:strRef>
          </c:tx>
          <c:spPr>
            <a:solidFill>
              <a:srgbClr val="00B050"/>
            </a:solidFill>
            <a:ln w="12700">
              <a:solidFill>
                <a:srgbClr val="00B050"/>
              </a:solidFill>
            </a:ln>
            <a:effectLst/>
          </c:spPr>
          <c:invertIfNegative val="0"/>
          <c:cat>
            <c:numRef>
              <c:f>'G II.1'!$H$3:$H$52</c:f>
              <c:numCache>
                <c:formatCode>m/d/yyyy</c:formatCode>
                <c:ptCount val="5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numCache>
            </c:numRef>
          </c:cat>
          <c:val>
            <c:numRef>
              <c:f>'G II.1'!$M$3:$M$52</c:f>
              <c:numCache>
                <c:formatCode>0.0</c:formatCode>
                <c:ptCount val="50"/>
                <c:pt idx="0">
                  <c:v>3.7408291435508891</c:v>
                </c:pt>
                <c:pt idx="1">
                  <c:v>4.1591585226675702</c:v>
                </c:pt>
                <c:pt idx="2">
                  <c:v>3.7704309127186639</c:v>
                </c:pt>
                <c:pt idx="3">
                  <c:v>3.7115620244101835</c:v>
                </c:pt>
                <c:pt idx="4">
                  <c:v>3.7767033377411097</c:v>
                </c:pt>
                <c:pt idx="5">
                  <c:v>4.3130510680958247</c:v>
                </c:pt>
                <c:pt idx="6">
                  <c:v>4.4616637788855558</c:v>
                </c:pt>
                <c:pt idx="7">
                  <c:v>4.5105166712039164</c:v>
                </c:pt>
                <c:pt idx="8">
                  <c:v>3.8109633167729084</c:v>
                </c:pt>
                <c:pt idx="9">
                  <c:v>3.9045747785459719</c:v>
                </c:pt>
                <c:pt idx="10">
                  <c:v>3.5923899474549836</c:v>
                </c:pt>
                <c:pt idx="11">
                  <c:v>3.5080371180340761</c:v>
                </c:pt>
                <c:pt idx="12">
                  <c:v>3.0849630535079204</c:v>
                </c:pt>
                <c:pt idx="13">
                  <c:v>3.3814372617220974</c:v>
                </c:pt>
                <c:pt idx="14">
                  <c:v>3.3372249169760657</c:v>
                </c:pt>
                <c:pt idx="15">
                  <c:v>3.3531566044023791</c:v>
                </c:pt>
                <c:pt idx="16">
                  <c:v>3.1827329748056021</c:v>
                </c:pt>
                <c:pt idx="17">
                  <c:v>3.1435237276095394</c:v>
                </c:pt>
                <c:pt idx="18">
                  <c:v>3.1000523963855726</c:v>
                </c:pt>
                <c:pt idx="19">
                  <c:v>3.1722636542442308</c:v>
                </c:pt>
                <c:pt idx="20">
                  <c:v>2.9287681222533859</c:v>
                </c:pt>
                <c:pt idx="21">
                  <c:v>2.8417108070064212</c:v>
                </c:pt>
                <c:pt idx="22">
                  <c:v>3.077940794549427</c:v>
                </c:pt>
                <c:pt idx="23">
                  <c:v>3.0423633471952956</c:v>
                </c:pt>
                <c:pt idx="24">
                  <c:v>2.7973603075729123</c:v>
                </c:pt>
                <c:pt idx="25">
                  <c:v>2.7431031063952043</c:v>
                </c:pt>
                <c:pt idx="26">
                  <c:v>2.7122693100036726</c:v>
                </c:pt>
                <c:pt idx="27">
                  <c:v>2.8169097990013348</c:v>
                </c:pt>
                <c:pt idx="28">
                  <c:v>2.8642779449631495</c:v>
                </c:pt>
                <c:pt idx="29">
                  <c:v>2.9611671273132054</c:v>
                </c:pt>
                <c:pt idx="30">
                  <c:v>2.5918704025469639</c:v>
                </c:pt>
                <c:pt idx="31">
                  <c:v>2.8854539063248983</c:v>
                </c:pt>
                <c:pt idx="32">
                  <c:v>2.7352149429422528</c:v>
                </c:pt>
                <c:pt idx="33">
                  <c:v>3.0549236912606208</c:v>
                </c:pt>
                <c:pt idx="34">
                  <c:v>3.2106035134514963</c:v>
                </c:pt>
                <c:pt idx="35">
                  <c:v>3.2065019721435362</c:v>
                </c:pt>
                <c:pt idx="36">
                  <c:v>2.909099309295113</c:v>
                </c:pt>
                <c:pt idx="37">
                  <c:v>2.9040946514772426</c:v>
                </c:pt>
                <c:pt idx="38">
                  <c:v>2.9793924034304573</c:v>
                </c:pt>
                <c:pt idx="39">
                  <c:v>3.0512401384936747</c:v>
                </c:pt>
                <c:pt idx="40">
                  <c:v>2.8789655271465699</c:v>
                </c:pt>
                <c:pt idx="41">
                  <c:v>2.5286920349663307</c:v>
                </c:pt>
                <c:pt idx="42">
                  <c:v>2.7089741760694901</c:v>
                </c:pt>
                <c:pt idx="43">
                  <c:v>2.772037453433656</c:v>
                </c:pt>
                <c:pt idx="44">
                  <c:v>3.270553994536769</c:v>
                </c:pt>
                <c:pt idx="45">
                  <c:v>3.2335840089398631</c:v>
                </c:pt>
                <c:pt idx="46">
                  <c:v>3.6640956628146641</c:v>
                </c:pt>
                <c:pt idx="47">
                  <c:v>4.087387016995228</c:v>
                </c:pt>
                <c:pt idx="48">
                  <c:v>3.7170379180290167</c:v>
                </c:pt>
                <c:pt idx="49">
                  <c:v>4.191319271300542</c:v>
                </c:pt>
              </c:numCache>
            </c:numRef>
          </c:val>
          <c:extLst>
            <c:ext xmlns:c16="http://schemas.microsoft.com/office/drawing/2014/chart" uri="{C3380CC4-5D6E-409C-BE32-E72D297353CC}">
              <c16:uniqueId val="{00000004-39B1-4789-9F99-5A2120921576}"/>
            </c:ext>
          </c:extLst>
        </c:ser>
        <c:ser>
          <c:idx val="5"/>
          <c:order val="5"/>
          <c:tx>
            <c:strRef>
              <c:f>'G II.1'!$N$2</c:f>
              <c:strCache>
                <c:ptCount val="1"/>
                <c:pt idx="0">
                  <c:v>IED (6)</c:v>
                </c:pt>
              </c:strCache>
            </c:strRef>
          </c:tx>
          <c:spPr>
            <a:solidFill>
              <a:srgbClr val="7030A0"/>
            </a:solidFill>
            <a:ln w="12700">
              <a:solidFill>
                <a:srgbClr val="7030A0"/>
              </a:solidFill>
            </a:ln>
            <a:effectLst/>
          </c:spPr>
          <c:invertIfNegative val="0"/>
          <c:cat>
            <c:numRef>
              <c:f>'G II.1'!$H$3:$H$52</c:f>
              <c:numCache>
                <c:formatCode>m/d/yyyy</c:formatCode>
                <c:ptCount val="5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numCache>
            </c:numRef>
          </c:cat>
          <c:val>
            <c:numRef>
              <c:f>'G II.1'!$N$3:$N$52</c:f>
              <c:numCache>
                <c:formatCode>0.0</c:formatCode>
                <c:ptCount val="50"/>
                <c:pt idx="0">
                  <c:v>7.0386371656591447</c:v>
                </c:pt>
                <c:pt idx="1">
                  <c:v>7.4766211204816475</c:v>
                </c:pt>
                <c:pt idx="2">
                  <c:v>6.5468998329159991</c:v>
                </c:pt>
                <c:pt idx="3">
                  <c:v>6.2605446970713601</c:v>
                </c:pt>
                <c:pt idx="4">
                  <c:v>6.262548139331698</c:v>
                </c:pt>
                <c:pt idx="5">
                  <c:v>6.1862892108679919</c:v>
                </c:pt>
                <c:pt idx="6">
                  <c:v>6.504097911329815</c:v>
                </c:pt>
                <c:pt idx="7">
                  <c:v>7.1197722567457546</c:v>
                </c:pt>
                <c:pt idx="8">
                  <c:v>6.5157084746777389</c:v>
                </c:pt>
                <c:pt idx="9">
                  <c:v>7.1140884102386881</c:v>
                </c:pt>
                <c:pt idx="10">
                  <c:v>8.5261623901599783</c:v>
                </c:pt>
                <c:pt idx="11">
                  <c:v>9.3062950547947558</c:v>
                </c:pt>
                <c:pt idx="12">
                  <c:v>10.843279016608133</c:v>
                </c:pt>
                <c:pt idx="13">
                  <c:v>12.511885769976633</c:v>
                </c:pt>
                <c:pt idx="14">
                  <c:v>12.458546721060056</c:v>
                </c:pt>
                <c:pt idx="15">
                  <c:v>13.28715696569849</c:v>
                </c:pt>
                <c:pt idx="16">
                  <c:v>14.411743909690358</c:v>
                </c:pt>
                <c:pt idx="17">
                  <c:v>14.874317679669279</c:v>
                </c:pt>
                <c:pt idx="18">
                  <c:v>15.473998407964624</c:v>
                </c:pt>
                <c:pt idx="19">
                  <c:v>17.360222491155316</c:v>
                </c:pt>
                <c:pt idx="20">
                  <c:v>17.885897690281492</c:v>
                </c:pt>
                <c:pt idx="21">
                  <c:v>18.071174938274062</c:v>
                </c:pt>
                <c:pt idx="22">
                  <c:v>23.149730807544149</c:v>
                </c:pt>
                <c:pt idx="23">
                  <c:v>23.231967827677842</c:v>
                </c:pt>
                <c:pt idx="24">
                  <c:v>22.57170058435058</c:v>
                </c:pt>
                <c:pt idx="25">
                  <c:v>22.154875228597405</c:v>
                </c:pt>
                <c:pt idx="26">
                  <c:v>21.66981299534908</c:v>
                </c:pt>
                <c:pt idx="27">
                  <c:v>21.444214598729712</c:v>
                </c:pt>
                <c:pt idx="28">
                  <c:v>20.382985242043546</c:v>
                </c:pt>
                <c:pt idx="29">
                  <c:v>20.206040512631741</c:v>
                </c:pt>
                <c:pt idx="30">
                  <c:v>19.721889014212657</c:v>
                </c:pt>
                <c:pt idx="31">
                  <c:v>19.689514930548867</c:v>
                </c:pt>
                <c:pt idx="32">
                  <c:v>18.715349223477208</c:v>
                </c:pt>
                <c:pt idx="33">
                  <c:v>17.489424653692673</c:v>
                </c:pt>
                <c:pt idx="34">
                  <c:v>18.492229798931184</c:v>
                </c:pt>
                <c:pt idx="35">
                  <c:v>18.946751346152087</c:v>
                </c:pt>
                <c:pt idx="36">
                  <c:v>18.01056626608295</c:v>
                </c:pt>
                <c:pt idx="37">
                  <c:v>18.669884339030354</c:v>
                </c:pt>
                <c:pt idx="38">
                  <c:v>18.880735139997423</c:v>
                </c:pt>
                <c:pt idx="39">
                  <c:v>20.40073081280234</c:v>
                </c:pt>
                <c:pt idx="40">
                  <c:v>22.25969945615515</c:v>
                </c:pt>
                <c:pt idx="41">
                  <c:v>21.978192810052875</c:v>
                </c:pt>
                <c:pt idx="42">
                  <c:v>20.635931686478916</c:v>
                </c:pt>
                <c:pt idx="43">
                  <c:v>19.931354776294636</c:v>
                </c:pt>
                <c:pt idx="44">
                  <c:v>19.107321387255148</c:v>
                </c:pt>
                <c:pt idx="45">
                  <c:v>17.482749561237874</c:v>
                </c:pt>
                <c:pt idx="46">
                  <c:v>17.67174034417415</c:v>
                </c:pt>
                <c:pt idx="47">
                  <c:v>18.297733539129815</c:v>
                </c:pt>
                <c:pt idx="48">
                  <c:v>16.041232671237942</c:v>
                </c:pt>
                <c:pt idx="49">
                  <c:v>16.418163445537154</c:v>
                </c:pt>
              </c:numCache>
            </c:numRef>
          </c:val>
          <c:extLst>
            <c:ext xmlns:c16="http://schemas.microsoft.com/office/drawing/2014/chart" uri="{C3380CC4-5D6E-409C-BE32-E72D297353CC}">
              <c16:uniqueId val="{00000005-39B1-4789-9F99-5A2120921576}"/>
            </c:ext>
          </c:extLst>
        </c:ser>
        <c:ser>
          <c:idx val="6"/>
          <c:order val="6"/>
          <c:tx>
            <c:strRef>
              <c:f>'G II.1'!$O$2</c:f>
              <c:strCache>
                <c:ptCount val="1"/>
                <c:pt idx="0">
                  <c:v>Factoring y Leasing (5)</c:v>
                </c:pt>
              </c:strCache>
            </c:strRef>
          </c:tx>
          <c:spPr>
            <a:solidFill>
              <a:schemeClr val="accent1">
                <a:lumMod val="60000"/>
                <a:lumOff val="40000"/>
              </a:schemeClr>
            </a:solidFill>
            <a:ln w="12700">
              <a:solidFill>
                <a:schemeClr val="accent1">
                  <a:lumMod val="60000"/>
                  <a:lumOff val="40000"/>
                </a:schemeClr>
              </a:solidFill>
            </a:ln>
            <a:effectLst/>
          </c:spPr>
          <c:invertIfNegative val="0"/>
          <c:cat>
            <c:numRef>
              <c:f>'G II.1'!$H$3:$H$52</c:f>
              <c:numCache>
                <c:formatCode>m/d/yyyy</c:formatCode>
                <c:ptCount val="5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numCache>
            </c:numRef>
          </c:cat>
          <c:val>
            <c:numRef>
              <c:f>'G II.1'!$O$3:$O$52</c:f>
              <c:numCache>
                <c:formatCode>0.0</c:formatCode>
                <c:ptCount val="50"/>
                <c:pt idx="0">
                  <c:v>6.0772857666015625</c:v>
                </c:pt>
                <c:pt idx="1">
                  <c:v>6.2029380798339844</c:v>
                </c:pt>
                <c:pt idx="2">
                  <c:v>6.2120456695556641</c:v>
                </c:pt>
                <c:pt idx="3">
                  <c:v>6.3883481025695801</c:v>
                </c:pt>
                <c:pt idx="4">
                  <c:v>6.1855697631835938</c:v>
                </c:pt>
                <c:pt idx="5">
                  <c:v>6.5087614059448242</c:v>
                </c:pt>
                <c:pt idx="6">
                  <c:v>6.7010002136230469</c:v>
                </c:pt>
                <c:pt idx="7">
                  <c:v>7.0545558929443359</c:v>
                </c:pt>
                <c:pt idx="8">
                  <c:v>6.9958596229553223</c:v>
                </c:pt>
                <c:pt idx="9">
                  <c:v>7.1584935188293457</c:v>
                </c:pt>
                <c:pt idx="10">
                  <c:v>7.0273499488830566</c:v>
                </c:pt>
                <c:pt idx="11">
                  <c:v>7.3580079078674316</c:v>
                </c:pt>
                <c:pt idx="12">
                  <c:v>7.2901968955993652</c:v>
                </c:pt>
                <c:pt idx="13">
                  <c:v>7.287987232208252</c:v>
                </c:pt>
                <c:pt idx="14">
                  <c:v>7.290705680847168</c:v>
                </c:pt>
                <c:pt idx="15">
                  <c:v>7.5623712539672852</c:v>
                </c:pt>
                <c:pt idx="16">
                  <c:v>7.5653257369995117</c:v>
                </c:pt>
                <c:pt idx="17">
                  <c:v>7.6632943153381348</c:v>
                </c:pt>
                <c:pt idx="18">
                  <c:v>7.7610149383544922</c:v>
                </c:pt>
                <c:pt idx="19">
                  <c:v>7.8881850242614746</c:v>
                </c:pt>
                <c:pt idx="20">
                  <c:v>7.6971750259399414</c:v>
                </c:pt>
                <c:pt idx="21">
                  <c:v>7.5951075553894043</c:v>
                </c:pt>
                <c:pt idx="22">
                  <c:v>7.6795763969421387</c:v>
                </c:pt>
                <c:pt idx="23">
                  <c:v>7.8965349197387695</c:v>
                </c:pt>
                <c:pt idx="24">
                  <c:v>7.8444294929504395</c:v>
                </c:pt>
                <c:pt idx="25">
                  <c:v>7.755347728729248</c:v>
                </c:pt>
                <c:pt idx="26">
                  <c:v>7.735478401184082</c:v>
                </c:pt>
                <c:pt idx="27">
                  <c:v>7.9433708190917969</c:v>
                </c:pt>
                <c:pt idx="28">
                  <c:v>7.8870220184326172</c:v>
                </c:pt>
                <c:pt idx="29">
                  <c:v>7.9471802711486816</c:v>
                </c:pt>
                <c:pt idx="30">
                  <c:v>7.9207124710083008</c:v>
                </c:pt>
                <c:pt idx="31">
                  <c:v>8.1652212142944336</c:v>
                </c:pt>
                <c:pt idx="32">
                  <c:v>8.0154352188110352</c:v>
                </c:pt>
                <c:pt idx="33">
                  <c:v>8.0320014953613281</c:v>
                </c:pt>
                <c:pt idx="34">
                  <c:v>8.2472438812255859</c:v>
                </c:pt>
                <c:pt idx="35">
                  <c:v>8.5549888610839844</c:v>
                </c:pt>
                <c:pt idx="36">
                  <c:v>8.4302339553833008</c:v>
                </c:pt>
                <c:pt idx="37">
                  <c:v>8.4608192443847656</c:v>
                </c:pt>
                <c:pt idx="38">
                  <c:v>8.6087846755981445</c:v>
                </c:pt>
                <c:pt idx="39">
                  <c:v>8.866877555847168</c:v>
                </c:pt>
                <c:pt idx="40">
                  <c:v>8.8327522277832031</c:v>
                </c:pt>
                <c:pt idx="41">
                  <c:v>8.1892251968383789</c:v>
                </c:pt>
                <c:pt idx="42">
                  <c:v>7.9095873832702637</c:v>
                </c:pt>
                <c:pt idx="43">
                  <c:v>7.9650974273681641</c:v>
                </c:pt>
                <c:pt idx="44">
                  <c:v>7.5838541984558105</c:v>
                </c:pt>
                <c:pt idx="45">
                  <c:v>7.29693603515625</c:v>
                </c:pt>
                <c:pt idx="46">
                  <c:v>7.2574310302734375</c:v>
                </c:pt>
                <c:pt idx="47">
                  <c:v>7.1503696441650391</c:v>
                </c:pt>
                <c:pt idx="48">
                  <c:v>7.2130794525146484</c:v>
                </c:pt>
                <c:pt idx="49">
                  <c:v>7.5089154243469238</c:v>
                </c:pt>
              </c:numCache>
            </c:numRef>
          </c:val>
          <c:extLst>
            <c:ext xmlns:c16="http://schemas.microsoft.com/office/drawing/2014/chart" uri="{C3380CC4-5D6E-409C-BE32-E72D297353CC}">
              <c16:uniqueId val="{00000006-39B1-4789-9F99-5A2120921576}"/>
            </c:ext>
          </c:extLst>
        </c:ser>
        <c:dLbls>
          <c:showLegendKey val="0"/>
          <c:showVal val="0"/>
          <c:showCatName val="0"/>
          <c:showSerName val="0"/>
          <c:showPercent val="0"/>
          <c:showBubbleSize val="0"/>
        </c:dLbls>
        <c:gapWidth val="50"/>
        <c:overlap val="100"/>
        <c:axId val="413597504"/>
        <c:axId val="413597896"/>
      </c:barChart>
      <c:catAx>
        <c:axId val="41359750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413597896"/>
        <c:crosses val="autoZero"/>
        <c:auto val="0"/>
        <c:lblAlgn val="ctr"/>
        <c:lblOffset val="100"/>
        <c:tickLblSkip val="8"/>
        <c:tickMarkSkip val="8"/>
        <c:noMultiLvlLbl val="0"/>
      </c:catAx>
      <c:valAx>
        <c:axId val="413597896"/>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13597504"/>
        <c:crosses val="autoZero"/>
        <c:crossBetween val="between"/>
        <c:majorUnit val="3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5.8274735879244709E-3"/>
          <c:w val="0.99732416255250611"/>
          <c:h val="0.14091373756625425"/>
        </c:manualLayout>
      </c:layout>
      <c:overlay val="0"/>
      <c:spPr>
        <a:noFill/>
        <a:ln w="25400">
          <a:noFill/>
        </a:ln>
        <a:effectLst/>
      </c:spPr>
      <c:txPr>
        <a:bodyPr rot="0" spcFirstLastPara="1" vertOverflow="ellipsis" vert="horz" wrap="square" anchor="ctr" anchorCtr="1"/>
        <a:lstStyle/>
        <a:p>
          <a:pPr algn="ct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1">
          <a:solidFill>
            <a:schemeClr val="tx1">
              <a:lumMod val="75000"/>
              <a:lumOff val="25000"/>
            </a:schemeClr>
          </a:solidFill>
        </a:defRPr>
      </a:pPr>
      <a:endParaRPr lang="es-CL"/>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8.4315372584632467E-2"/>
          <c:y val="8.8249266058637019E-2"/>
          <c:w val="0.88203344937187833"/>
          <c:h val="0.81718307433358106"/>
        </c:manualLayout>
      </c:layout>
      <c:barChart>
        <c:barDir val="col"/>
        <c:grouping val="stacked"/>
        <c:varyColors val="0"/>
        <c:ser>
          <c:idx val="0"/>
          <c:order val="0"/>
          <c:tx>
            <c:strRef>
              <c:f>'G II.10'!$I$2</c:f>
              <c:strCache>
                <c:ptCount val="1"/>
                <c:pt idx="0">
                  <c:v>Fija</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numRef>
              <c:f>'G II.10'!$H$3:$H$117</c:f>
              <c:numCache>
                <c:formatCode>m/d/yyyy</c:formatCode>
                <c:ptCount val="11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numCache>
            </c:numRef>
          </c:cat>
          <c:val>
            <c:numRef>
              <c:f>'G II.10'!$I$3:$I$117</c:f>
              <c:numCache>
                <c:formatCode>#,##0</c:formatCode>
                <c:ptCount val="115"/>
                <c:pt idx="0">
                  <c:v>99.267153385871424</c:v>
                </c:pt>
                <c:pt idx="1">
                  <c:v>99.636429672887417</c:v>
                </c:pt>
                <c:pt idx="2">
                  <c:v>99.479387699267775</c:v>
                </c:pt>
                <c:pt idx="3">
                  <c:v>99.354017979063727</c:v>
                </c:pt>
                <c:pt idx="4">
                  <c:v>99.547317349603219</c:v>
                </c:pt>
                <c:pt idx="5">
                  <c:v>99.667490822521174</c:v>
                </c:pt>
                <c:pt idx="6">
                  <c:v>99.469613006457308</c:v>
                </c:pt>
                <c:pt idx="7">
                  <c:v>98.890301153615269</c:v>
                </c:pt>
                <c:pt idx="8">
                  <c:v>98.294300886126507</c:v>
                </c:pt>
                <c:pt idx="9">
                  <c:v>98.360670384122528</c:v>
                </c:pt>
                <c:pt idx="10">
                  <c:v>98.996120307351646</c:v>
                </c:pt>
                <c:pt idx="11">
                  <c:v>98.918544678776811</c:v>
                </c:pt>
                <c:pt idx="12">
                  <c:v>99.31940666971343</c:v>
                </c:pt>
                <c:pt idx="13">
                  <c:v>99.08445427949863</c:v>
                </c:pt>
                <c:pt idx="14">
                  <c:v>98.368020193072553</c:v>
                </c:pt>
                <c:pt idx="15">
                  <c:v>97.804725627150177</c:v>
                </c:pt>
                <c:pt idx="16">
                  <c:v>96.438752349519277</c:v>
                </c:pt>
                <c:pt idx="17">
                  <c:v>96.49250980844856</c:v>
                </c:pt>
                <c:pt idx="18">
                  <c:v>95.494515634276951</c:v>
                </c:pt>
                <c:pt idx="19">
                  <c:v>95.824124397320304</c:v>
                </c:pt>
                <c:pt idx="20">
                  <c:v>98.326686283519322</c:v>
                </c:pt>
                <c:pt idx="21">
                  <c:v>97.287381106562989</c:v>
                </c:pt>
                <c:pt idx="22">
                  <c:v>95.568665467404088</c:v>
                </c:pt>
                <c:pt idx="23">
                  <c:v>96.674898397437218</c:v>
                </c:pt>
                <c:pt idx="24">
                  <c:v>96.92436578800752</c:v>
                </c:pt>
                <c:pt idx="25">
                  <c:v>97.691645573746044</c:v>
                </c:pt>
                <c:pt idx="26">
                  <c:v>97.199877417182364</c:v>
                </c:pt>
                <c:pt idx="27">
                  <c:v>96.497626180918957</c:v>
                </c:pt>
                <c:pt idx="28">
                  <c:v>96.912471271414972</c:v>
                </c:pt>
                <c:pt idx="29">
                  <c:v>96.147403014224295</c:v>
                </c:pt>
                <c:pt idx="30">
                  <c:v>95.473495776802608</c:v>
                </c:pt>
                <c:pt idx="31">
                  <c:v>94.933568000545748</c:v>
                </c:pt>
                <c:pt idx="32">
                  <c:v>94.996083463415189</c:v>
                </c:pt>
                <c:pt idx="33">
                  <c:v>92.39945829057055</c:v>
                </c:pt>
                <c:pt idx="34">
                  <c:v>93.676474926214141</c:v>
                </c:pt>
                <c:pt idx="35">
                  <c:v>93.220105584989739</c:v>
                </c:pt>
                <c:pt idx="36">
                  <c:v>95.039122791903765</c:v>
                </c:pt>
                <c:pt idx="37">
                  <c:v>94.115135072508679</c:v>
                </c:pt>
                <c:pt idx="38">
                  <c:v>95.967834897025924</c:v>
                </c:pt>
                <c:pt idx="39">
                  <c:v>95.804121310104307</c:v>
                </c:pt>
                <c:pt idx="40">
                  <c:v>95.638956516746859</c:v>
                </c:pt>
                <c:pt idx="41">
                  <c:v>95.68154909880343</c:v>
                </c:pt>
                <c:pt idx="42">
                  <c:v>95.385262930785743</c:v>
                </c:pt>
                <c:pt idx="43">
                  <c:v>95.130618805667652</c:v>
                </c:pt>
                <c:pt idx="44">
                  <c:v>96.225307832700537</c:v>
                </c:pt>
                <c:pt idx="45">
                  <c:v>95.819345644081793</c:v>
                </c:pt>
                <c:pt idx="46">
                  <c:v>96.67087417242027</c:v>
                </c:pt>
                <c:pt idx="47">
                  <c:v>96.577711047734581</c:v>
                </c:pt>
                <c:pt idx="48">
                  <c:v>96.074986226134371</c:v>
                </c:pt>
                <c:pt idx="49">
                  <c:v>96.039855710697239</c:v>
                </c:pt>
                <c:pt idx="50">
                  <c:v>95.892408689693653</c:v>
                </c:pt>
                <c:pt idx="51">
                  <c:v>95.3323109142287</c:v>
                </c:pt>
                <c:pt idx="52">
                  <c:v>95.498852576826181</c:v>
                </c:pt>
                <c:pt idx="53">
                  <c:v>94.321617290947614</c:v>
                </c:pt>
                <c:pt idx="54">
                  <c:v>93.508410286448637</c:v>
                </c:pt>
                <c:pt idx="55">
                  <c:v>93.680396449192088</c:v>
                </c:pt>
                <c:pt idx="56">
                  <c:v>94.221042283867902</c:v>
                </c:pt>
                <c:pt idx="57">
                  <c:v>93.947110239844704</c:v>
                </c:pt>
                <c:pt idx="58">
                  <c:v>92.857102441168919</c:v>
                </c:pt>
                <c:pt idx="59">
                  <c:v>91.116009255067823</c:v>
                </c:pt>
                <c:pt idx="60">
                  <c:v>91.116974061584443</c:v>
                </c:pt>
                <c:pt idx="61">
                  <c:v>89.56511621860831</c:v>
                </c:pt>
                <c:pt idx="62">
                  <c:v>90.883898788615738</c:v>
                </c:pt>
                <c:pt idx="63">
                  <c:v>90.795488817256242</c:v>
                </c:pt>
                <c:pt idx="64">
                  <c:v>90.496918217613668</c:v>
                </c:pt>
                <c:pt idx="65">
                  <c:v>88.377034182643953</c:v>
                </c:pt>
                <c:pt idx="66">
                  <c:v>88.926991989899605</c:v>
                </c:pt>
                <c:pt idx="67">
                  <c:v>86.656368556215412</c:v>
                </c:pt>
                <c:pt idx="68">
                  <c:v>87.594139432957775</c:v>
                </c:pt>
                <c:pt idx="69">
                  <c:v>86.101152574473346</c:v>
                </c:pt>
                <c:pt idx="70">
                  <c:v>85.801819208970286</c:v>
                </c:pt>
                <c:pt idx="71">
                  <c:v>86.593564897045326</c:v>
                </c:pt>
                <c:pt idx="72">
                  <c:v>86.138055249673613</c:v>
                </c:pt>
                <c:pt idx="73">
                  <c:v>87.867058753466551</c:v>
                </c:pt>
                <c:pt idx="74">
                  <c:v>86.94483872889117</c:v>
                </c:pt>
                <c:pt idx="75">
                  <c:v>86.787986477753762</c:v>
                </c:pt>
                <c:pt idx="76">
                  <c:v>87.364382497551745</c:v>
                </c:pt>
                <c:pt idx="77">
                  <c:v>89.908534156931168</c:v>
                </c:pt>
                <c:pt idx="78">
                  <c:v>90.149163623813038</c:v>
                </c:pt>
                <c:pt idx="79">
                  <c:v>92.295564145736932</c:v>
                </c:pt>
                <c:pt idx="80">
                  <c:v>94.411586906791996</c:v>
                </c:pt>
                <c:pt idx="81">
                  <c:v>95.453517927536822</c:v>
                </c:pt>
                <c:pt idx="82">
                  <c:v>94.409736371153272</c:v>
                </c:pt>
                <c:pt idx="83">
                  <c:v>90.833198931352896</c:v>
                </c:pt>
                <c:pt idx="84">
                  <c:v>87.38257730773887</c:v>
                </c:pt>
                <c:pt idx="85">
                  <c:v>85.698128202045709</c:v>
                </c:pt>
                <c:pt idx="86">
                  <c:v>83.206659454230831</c:v>
                </c:pt>
                <c:pt idx="87">
                  <c:v>80.636775637329507</c:v>
                </c:pt>
                <c:pt idx="88">
                  <c:v>76.724235175941544</c:v>
                </c:pt>
                <c:pt idx="89">
                  <c:v>80.235269463413033</c:v>
                </c:pt>
                <c:pt idx="90">
                  <c:v>79.427729426142122</c:v>
                </c:pt>
                <c:pt idx="91">
                  <c:v>81.840969383613455</c:v>
                </c:pt>
                <c:pt idx="92">
                  <c:v>83.167941993763051</c:v>
                </c:pt>
                <c:pt idx="93">
                  <c:v>86.303943545287495</c:v>
                </c:pt>
                <c:pt idx="94">
                  <c:v>87.447836200362929</c:v>
                </c:pt>
                <c:pt idx="95">
                  <c:v>88.226885526745605</c:v>
                </c:pt>
                <c:pt idx="96">
                  <c:v>88.112508722624995</c:v>
                </c:pt>
                <c:pt idx="97">
                  <c:v>88.021816152177536</c:v>
                </c:pt>
                <c:pt idx="98">
                  <c:v>87.501472718967207</c:v>
                </c:pt>
                <c:pt idx="99">
                  <c:v>82.984670873115277</c:v>
                </c:pt>
                <c:pt idx="100">
                  <c:v>79.276449507104985</c:v>
                </c:pt>
                <c:pt idx="101">
                  <c:v>71.167669584616135</c:v>
                </c:pt>
                <c:pt idx="102">
                  <c:v>65.351948629578573</c:v>
                </c:pt>
                <c:pt idx="103">
                  <c:v>60.77247823274292</c:v>
                </c:pt>
                <c:pt idx="104">
                  <c:v>56.467900409525235</c:v>
                </c:pt>
                <c:pt idx="105">
                  <c:v>49.372160631371933</c:v>
                </c:pt>
                <c:pt idx="106">
                  <c:v>45.043058986377886</c:v>
                </c:pt>
                <c:pt idx="107">
                  <c:v>39.298042557792286</c:v>
                </c:pt>
                <c:pt idx="108">
                  <c:v>40.19690282425136</c:v>
                </c:pt>
                <c:pt idx="109">
                  <c:v>41.419672116348032</c:v>
                </c:pt>
                <c:pt idx="110">
                  <c:v>48.152229535832163</c:v>
                </c:pt>
                <c:pt idx="111">
                  <c:v>55.984780297971227</c:v>
                </c:pt>
                <c:pt idx="112">
                  <c:v>64.274470118116696</c:v>
                </c:pt>
                <c:pt idx="113">
                  <c:v>69.997241004389693</c:v>
                </c:pt>
                <c:pt idx="114">
                  <c:v>73.893996805199549</c:v>
                </c:pt>
              </c:numCache>
            </c:numRef>
          </c:val>
          <c:extLst>
            <c:ext xmlns:c16="http://schemas.microsoft.com/office/drawing/2014/chart" uri="{C3380CC4-5D6E-409C-BE32-E72D297353CC}">
              <c16:uniqueId val="{00000000-63B5-4262-8B08-FE6135A296F2}"/>
            </c:ext>
          </c:extLst>
        </c:ser>
        <c:ser>
          <c:idx val="2"/>
          <c:order val="1"/>
          <c:tx>
            <c:strRef>
              <c:f>'G II.10'!$J$2</c:f>
              <c:strCache>
                <c:ptCount val="1"/>
                <c:pt idx="0">
                  <c:v>Mixta o Variable</c:v>
                </c:pt>
              </c:strCache>
            </c:strRef>
          </c:tx>
          <c:spPr>
            <a:solidFill>
              <a:srgbClr val="56B4E9"/>
            </a:solidFill>
            <a:ln>
              <a:noFill/>
            </a:ln>
            <a:effectLst/>
          </c:spPr>
          <c:invertIfNegative val="0"/>
          <c:cat>
            <c:numRef>
              <c:f>'G II.10'!$H$3:$H$117</c:f>
              <c:numCache>
                <c:formatCode>m/d/yyyy</c:formatCode>
                <c:ptCount val="11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numCache>
            </c:numRef>
          </c:cat>
          <c:val>
            <c:numRef>
              <c:f>'G II.10'!$J$3:$J$117</c:f>
              <c:numCache>
                <c:formatCode>#,##0</c:formatCode>
                <c:ptCount val="115"/>
                <c:pt idx="0">
                  <c:v>0.73284661412858354</c:v>
                </c:pt>
                <c:pt idx="1">
                  <c:v>0.36357032711257031</c:v>
                </c:pt>
                <c:pt idx="2">
                  <c:v>0.52061230073223297</c:v>
                </c:pt>
                <c:pt idx="3">
                  <c:v>0.645982020936269</c:v>
                </c:pt>
                <c:pt idx="4">
                  <c:v>0.45268265039678812</c:v>
                </c:pt>
                <c:pt idx="5">
                  <c:v>0.33250917747882763</c:v>
                </c:pt>
                <c:pt idx="6">
                  <c:v>0.53038699354269392</c:v>
                </c:pt>
                <c:pt idx="7">
                  <c:v>1.1096988463847135</c:v>
                </c:pt>
                <c:pt idx="8">
                  <c:v>1.7056991138735063</c:v>
                </c:pt>
                <c:pt idx="9">
                  <c:v>1.6393296158774588</c:v>
                </c:pt>
                <c:pt idx="10">
                  <c:v>1.0038796926483498</c:v>
                </c:pt>
                <c:pt idx="11">
                  <c:v>1.0814553212231992</c:v>
                </c:pt>
                <c:pt idx="12">
                  <c:v>0.68059333028656233</c:v>
                </c:pt>
                <c:pt idx="13">
                  <c:v>0.91554572050136684</c:v>
                </c:pt>
                <c:pt idx="14">
                  <c:v>1.6319798069274372</c:v>
                </c:pt>
                <c:pt idx="15">
                  <c:v>2.1952743728498403</c:v>
                </c:pt>
                <c:pt idx="16">
                  <c:v>3.5612476504807207</c:v>
                </c:pt>
                <c:pt idx="17">
                  <c:v>3.5074901915514625</c:v>
                </c:pt>
                <c:pt idx="18">
                  <c:v>4.505484365723051</c:v>
                </c:pt>
                <c:pt idx="19">
                  <c:v>4.1758756026796897</c:v>
                </c:pt>
                <c:pt idx="20">
                  <c:v>1.6733137164806873</c:v>
                </c:pt>
                <c:pt idx="21">
                  <c:v>2.7126188934370141</c:v>
                </c:pt>
                <c:pt idx="22">
                  <c:v>4.4313345325959075</c:v>
                </c:pt>
                <c:pt idx="23">
                  <c:v>3.3251016025627886</c:v>
                </c:pt>
                <c:pt idx="24">
                  <c:v>3.0756342119924787</c:v>
                </c:pt>
                <c:pt idx="25">
                  <c:v>2.3083544262539566</c:v>
                </c:pt>
                <c:pt idx="26">
                  <c:v>2.8001225828176257</c:v>
                </c:pt>
                <c:pt idx="27">
                  <c:v>3.502373819081027</c:v>
                </c:pt>
                <c:pt idx="28">
                  <c:v>3.0875287285850357</c:v>
                </c:pt>
                <c:pt idx="29">
                  <c:v>3.8525969857757127</c:v>
                </c:pt>
                <c:pt idx="30">
                  <c:v>4.5265042231973815</c:v>
                </c:pt>
                <c:pt idx="31">
                  <c:v>5.0664319994542524</c:v>
                </c:pt>
                <c:pt idx="32">
                  <c:v>5.0039165365848177</c:v>
                </c:pt>
                <c:pt idx="33">
                  <c:v>7.6005417094294581</c:v>
                </c:pt>
                <c:pt idx="34">
                  <c:v>6.3235250737858619</c:v>
                </c:pt>
                <c:pt idx="35">
                  <c:v>6.7798944150102596</c:v>
                </c:pt>
                <c:pt idx="36">
                  <c:v>4.960877208096222</c:v>
                </c:pt>
                <c:pt idx="37">
                  <c:v>5.8848649274913205</c:v>
                </c:pt>
                <c:pt idx="38">
                  <c:v>4.0321651029740755</c:v>
                </c:pt>
                <c:pt idx="39">
                  <c:v>4.1958786898956975</c:v>
                </c:pt>
                <c:pt idx="40">
                  <c:v>4.3610434832531357</c:v>
                </c:pt>
                <c:pt idx="41">
                  <c:v>4.3184509011965666</c:v>
                </c:pt>
                <c:pt idx="42">
                  <c:v>4.6147370692142564</c:v>
                </c:pt>
                <c:pt idx="43">
                  <c:v>4.8693811943323357</c:v>
                </c:pt>
                <c:pt idx="44">
                  <c:v>3.7746921672994649</c:v>
                </c:pt>
                <c:pt idx="45">
                  <c:v>4.1806543559182074</c:v>
                </c:pt>
                <c:pt idx="46">
                  <c:v>3.3291258275797255</c:v>
                </c:pt>
                <c:pt idx="47">
                  <c:v>3.4222889522654358</c:v>
                </c:pt>
                <c:pt idx="48">
                  <c:v>3.9250137738656314</c:v>
                </c:pt>
                <c:pt idx="49">
                  <c:v>3.9601442893027738</c:v>
                </c:pt>
                <c:pt idx="50">
                  <c:v>4.1075913103063382</c:v>
                </c:pt>
                <c:pt idx="51">
                  <c:v>4.6676890857713147</c:v>
                </c:pt>
                <c:pt idx="52">
                  <c:v>4.50114742317382</c:v>
                </c:pt>
                <c:pt idx="53">
                  <c:v>5.6783827090523724</c:v>
                </c:pt>
                <c:pt idx="54">
                  <c:v>6.4915897135513569</c:v>
                </c:pt>
                <c:pt idx="55">
                  <c:v>6.3196035508079014</c:v>
                </c:pt>
                <c:pt idx="56">
                  <c:v>5.7789577161321111</c:v>
                </c:pt>
                <c:pt idx="57">
                  <c:v>6.0528897601553</c:v>
                </c:pt>
                <c:pt idx="58">
                  <c:v>7.1428975588310761</c:v>
                </c:pt>
                <c:pt idx="59">
                  <c:v>8.8839907449321931</c:v>
                </c:pt>
                <c:pt idx="60">
                  <c:v>8.8830259384155621</c:v>
                </c:pt>
                <c:pt idx="61">
                  <c:v>10.434883781391692</c:v>
                </c:pt>
                <c:pt idx="62">
                  <c:v>9.1161012113842652</c:v>
                </c:pt>
                <c:pt idx="63">
                  <c:v>9.2045111827437509</c:v>
                </c:pt>
                <c:pt idx="64">
                  <c:v>9.5030817823863316</c:v>
                </c:pt>
                <c:pt idx="65">
                  <c:v>11.622965817356045</c:v>
                </c:pt>
                <c:pt idx="66">
                  <c:v>11.073008010100395</c:v>
                </c:pt>
                <c:pt idx="67">
                  <c:v>13.34363144378459</c:v>
                </c:pt>
                <c:pt idx="68">
                  <c:v>12.405860567042225</c:v>
                </c:pt>
                <c:pt idx="69">
                  <c:v>13.898847425526665</c:v>
                </c:pt>
                <c:pt idx="70">
                  <c:v>14.198180791029698</c:v>
                </c:pt>
                <c:pt idx="71">
                  <c:v>13.406435102954667</c:v>
                </c:pt>
                <c:pt idx="72">
                  <c:v>13.861944750326391</c:v>
                </c:pt>
                <c:pt idx="73">
                  <c:v>12.13294124653345</c:v>
                </c:pt>
                <c:pt idx="74">
                  <c:v>13.055161271108849</c:v>
                </c:pt>
                <c:pt idx="75">
                  <c:v>13.212013522246252</c:v>
                </c:pt>
                <c:pt idx="76">
                  <c:v>12.635617502448241</c:v>
                </c:pt>
                <c:pt idx="77">
                  <c:v>10.091465843068823</c:v>
                </c:pt>
                <c:pt idx="78">
                  <c:v>9.8508363761869582</c:v>
                </c:pt>
                <c:pt idx="79">
                  <c:v>7.7044358542630818</c:v>
                </c:pt>
                <c:pt idx="80">
                  <c:v>5.5884130932080094</c:v>
                </c:pt>
                <c:pt idx="81">
                  <c:v>4.5464820724631769</c:v>
                </c:pt>
                <c:pt idx="82">
                  <c:v>5.5902636288467313</c:v>
                </c:pt>
                <c:pt idx="83">
                  <c:v>9.1668010686470947</c:v>
                </c:pt>
                <c:pt idx="84">
                  <c:v>12.617422692261135</c:v>
                </c:pt>
                <c:pt idx="85">
                  <c:v>14.301871797954298</c:v>
                </c:pt>
                <c:pt idx="86">
                  <c:v>16.793340545769169</c:v>
                </c:pt>
                <c:pt idx="87">
                  <c:v>19.36322436267049</c:v>
                </c:pt>
                <c:pt idx="88">
                  <c:v>23.275764824058449</c:v>
                </c:pt>
                <c:pt idx="89">
                  <c:v>19.76473053658696</c:v>
                </c:pt>
                <c:pt idx="90">
                  <c:v>20.572270573857868</c:v>
                </c:pt>
                <c:pt idx="91">
                  <c:v>18.159030616386559</c:v>
                </c:pt>
                <c:pt idx="92">
                  <c:v>16.832058006236942</c:v>
                </c:pt>
                <c:pt idx="93">
                  <c:v>13.696056454712505</c:v>
                </c:pt>
                <c:pt idx="94">
                  <c:v>12.552163799637086</c:v>
                </c:pt>
                <c:pt idx="95">
                  <c:v>11.773114473254388</c:v>
                </c:pt>
                <c:pt idx="96">
                  <c:v>11.887491277374991</c:v>
                </c:pt>
                <c:pt idx="97">
                  <c:v>11.978183847822457</c:v>
                </c:pt>
                <c:pt idx="98">
                  <c:v>12.498527281032793</c:v>
                </c:pt>
                <c:pt idx="99">
                  <c:v>17.015329126884723</c:v>
                </c:pt>
                <c:pt idx="100">
                  <c:v>20.723550492895011</c:v>
                </c:pt>
                <c:pt idx="101">
                  <c:v>28.832330415383854</c:v>
                </c:pt>
                <c:pt idx="102">
                  <c:v>34.648051370421427</c:v>
                </c:pt>
                <c:pt idx="103">
                  <c:v>39.227521767257095</c:v>
                </c:pt>
                <c:pt idx="104">
                  <c:v>43.532099590474772</c:v>
                </c:pt>
                <c:pt idx="105">
                  <c:v>50.627839368628059</c:v>
                </c:pt>
                <c:pt idx="106">
                  <c:v>54.956941013622114</c:v>
                </c:pt>
                <c:pt idx="107">
                  <c:v>60.701957442207714</c:v>
                </c:pt>
                <c:pt idx="108">
                  <c:v>59.803097175748647</c:v>
                </c:pt>
                <c:pt idx="109">
                  <c:v>58.580327883651975</c:v>
                </c:pt>
                <c:pt idx="110">
                  <c:v>51.847770464167837</c:v>
                </c:pt>
                <c:pt idx="111">
                  <c:v>44.01521970202878</c:v>
                </c:pt>
                <c:pt idx="112">
                  <c:v>35.725529881883311</c:v>
                </c:pt>
                <c:pt idx="113">
                  <c:v>30.0027589956103</c:v>
                </c:pt>
                <c:pt idx="114">
                  <c:v>26.106003194800447</c:v>
                </c:pt>
              </c:numCache>
            </c:numRef>
          </c:val>
          <c:extLst>
            <c:ext xmlns:c16="http://schemas.microsoft.com/office/drawing/2014/chart" uri="{C3380CC4-5D6E-409C-BE32-E72D297353CC}">
              <c16:uniqueId val="{00000001-63B5-4262-8B08-FE6135A296F2}"/>
            </c:ext>
          </c:extLst>
        </c:ser>
        <c:dLbls>
          <c:showLegendKey val="0"/>
          <c:showVal val="0"/>
          <c:showCatName val="0"/>
          <c:showSerName val="0"/>
          <c:showPercent val="0"/>
          <c:showBubbleSize val="0"/>
        </c:dLbls>
        <c:gapWidth val="0"/>
        <c:overlap val="100"/>
        <c:axId val="127840880"/>
        <c:axId val="447094280"/>
      </c:barChart>
      <c:scatterChart>
        <c:scatterStyle val="lineMarker"/>
        <c:varyColors val="0"/>
        <c:ser>
          <c:idx val="3"/>
          <c:order val="2"/>
          <c:tx>
            <c:strRef>
              <c:f>'G II.10'!$K$2</c:f>
              <c:strCache>
                <c:ptCount val="1"/>
                <c:pt idx="0">
                  <c:v> IEF anterior </c:v>
                </c:pt>
              </c:strCache>
            </c:strRef>
          </c:tx>
          <c:spPr>
            <a:ln w="25400" cap="rnd">
              <a:noFill/>
              <a:round/>
            </a:ln>
            <a:effectLst/>
          </c:spPr>
          <c:marker>
            <c:symbol val="none"/>
          </c:marker>
          <c:errBars>
            <c:errDir val="y"/>
            <c:errBarType val="both"/>
            <c:errValType val="fixedVal"/>
            <c:noEndCap val="1"/>
            <c:val val="100"/>
            <c:spPr>
              <a:noFill/>
              <a:ln w="19050" cap="flat" cmpd="sng" algn="ctr">
                <a:solidFill>
                  <a:srgbClr val="000000"/>
                </a:solidFill>
                <a:prstDash val="dash"/>
                <a:round/>
              </a:ln>
              <a:effectLst/>
            </c:spPr>
          </c:errBars>
          <c:xVal>
            <c:numRef>
              <c:f>'G II.10'!$H$3:$H$117</c:f>
              <c:numCache>
                <c:formatCode>m/d/yyyy</c:formatCode>
                <c:ptCount val="11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numCache>
            </c:numRef>
          </c:xVal>
          <c:yVal>
            <c:numRef>
              <c:f>'G II.10'!$K$3:$K$117</c:f>
              <c:numCache>
                <c:formatCode>General</c:formatCode>
                <c:ptCount val="115"/>
                <c:pt idx="110">
                  <c:v>0</c:v>
                </c:pt>
              </c:numCache>
            </c:numRef>
          </c:yVal>
          <c:smooth val="0"/>
          <c:extLst>
            <c:ext xmlns:c16="http://schemas.microsoft.com/office/drawing/2014/chart" uri="{C3380CC4-5D6E-409C-BE32-E72D297353CC}">
              <c16:uniqueId val="{00000002-63B5-4262-8B08-FE6135A296F2}"/>
            </c:ext>
          </c:extLst>
        </c:ser>
        <c:dLbls>
          <c:showLegendKey val="0"/>
          <c:showVal val="0"/>
          <c:showCatName val="0"/>
          <c:showSerName val="0"/>
          <c:showPercent val="0"/>
          <c:showBubbleSize val="0"/>
        </c:dLbls>
        <c:axId val="127840880"/>
        <c:axId val="447094280"/>
      </c:scatterChart>
      <c:dateAx>
        <c:axId val="127840880"/>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47094280"/>
        <c:crosses val="autoZero"/>
        <c:auto val="1"/>
        <c:lblOffset val="100"/>
        <c:baseTimeUnit val="months"/>
        <c:majorUnit val="12"/>
        <c:majorTimeUnit val="months"/>
        <c:minorUnit val="12"/>
        <c:minorTimeUnit val="months"/>
      </c:dateAx>
      <c:valAx>
        <c:axId val="447094280"/>
        <c:scaling>
          <c:orientation val="minMax"/>
          <c:max val="1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7840880"/>
        <c:crosses val="autoZero"/>
        <c:crossBetween val="between"/>
        <c:majorUnit val="2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2"/>
        <c:delete val="1"/>
      </c:legendEntry>
      <c:layout>
        <c:manualLayout>
          <c:xMode val="edge"/>
          <c:yMode val="edge"/>
          <c:x val="0.15697997073810604"/>
          <c:y val="3.6548479273495908E-2"/>
          <c:w val="0.68558599465213665"/>
          <c:h val="3.181586879085607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600" b="1">
          <a:solidFill>
            <a:schemeClr val="tx1"/>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858348146001178E-2"/>
          <c:y val="0"/>
          <c:w val="0.98494622552703626"/>
          <c:h val="0.92862377253407591"/>
        </c:manualLayout>
      </c:layout>
      <c:barChart>
        <c:barDir val="col"/>
        <c:grouping val="stacked"/>
        <c:varyColors val="0"/>
        <c:ser>
          <c:idx val="0"/>
          <c:order val="0"/>
          <c:tx>
            <c:strRef>
              <c:f>'G II.11'!$W$2</c:f>
              <c:strCache>
                <c:ptCount val="1"/>
                <c:pt idx="0">
                  <c:v>Hipotecario</c:v>
                </c:pt>
              </c:strCache>
            </c:strRef>
          </c:tx>
          <c:spPr>
            <a:solidFill>
              <a:srgbClr val="CC99FF"/>
            </a:solidFill>
            <a:ln>
              <a:noFill/>
            </a:ln>
            <a:effectLst/>
          </c:spPr>
          <c:invertIfNegative val="0"/>
          <c:cat>
            <c:multiLvlStrRef>
              <c:f>'G II.11'!$U$3:$V$32</c:f>
              <c:multiLvlStrCache>
                <c:ptCount val="30"/>
                <c:lvl>
                  <c:pt idx="0">
                    <c:v>19</c:v>
                  </c:pt>
                  <c:pt idx="4">
                    <c:v>20</c:v>
                  </c:pt>
                  <c:pt idx="8">
                    <c:v>21</c:v>
                  </c:pt>
                  <c:pt idx="12">
                    <c:v>22</c:v>
                  </c:pt>
                  <c:pt idx="15">
                    <c:v>19</c:v>
                  </c:pt>
                  <c:pt idx="19">
                    <c:v>20</c:v>
                  </c:pt>
                  <c:pt idx="23">
                    <c:v>21</c:v>
                  </c:pt>
                  <c:pt idx="27">
                    <c:v>22</c:v>
                  </c:pt>
                  <c:pt idx="29">
                    <c:v>.</c:v>
                  </c:pt>
                </c:lvl>
                <c:lvl>
                  <c:pt idx="0">
                    <c:v>Q1-Q4</c:v>
                  </c:pt>
                  <c:pt idx="15">
                    <c:v>Q5</c:v>
                  </c:pt>
                </c:lvl>
              </c:multiLvlStrCache>
            </c:multiLvlStrRef>
          </c:cat>
          <c:val>
            <c:numRef>
              <c:f>'G II.11'!$W$3:$W$32</c:f>
              <c:numCache>
                <c:formatCode>General</c:formatCode>
                <c:ptCount val="30"/>
                <c:pt idx="0">
                  <c:v>0.54128809981694803</c:v>
                </c:pt>
                <c:pt idx="1">
                  <c:v>0.17302527486626099</c:v>
                </c:pt>
                <c:pt idx="2">
                  <c:v>0.172289943334268</c:v>
                </c:pt>
                <c:pt idx="3">
                  <c:v>0.20263933615365201</c:v>
                </c:pt>
                <c:pt idx="4">
                  <c:v>0.148007812952026</c:v>
                </c:pt>
                <c:pt idx="5">
                  <c:v>0.27856339988063</c:v>
                </c:pt>
                <c:pt idx="6">
                  <c:v>0.242936542051055</c:v>
                </c:pt>
                <c:pt idx="7">
                  <c:v>0.13197324502348401</c:v>
                </c:pt>
                <c:pt idx="8">
                  <c:v>0.144113637992661</c:v>
                </c:pt>
                <c:pt idx="9">
                  <c:v>0.17302085334252201</c:v>
                </c:pt>
                <c:pt idx="10">
                  <c:v>0.16636251252175199</c:v>
                </c:pt>
                <c:pt idx="11">
                  <c:v>0.172817562057237</c:v>
                </c:pt>
                <c:pt idx="12">
                  <c:v>0.21463777428396699</c:v>
                </c:pt>
                <c:pt idx="13">
                  <c:v>0.20319323300049399</c:v>
                </c:pt>
                <c:pt idx="14">
                  <c:v>0.15536761039542399</c:v>
                </c:pt>
                <c:pt idx="15">
                  <c:v>13.500121404518501</c:v>
                </c:pt>
                <c:pt idx="16">
                  <c:v>7.5514323063748803</c:v>
                </c:pt>
                <c:pt idx="17">
                  <c:v>7.6279411920845099</c:v>
                </c:pt>
                <c:pt idx="18">
                  <c:v>8.7309514756752602</c:v>
                </c:pt>
                <c:pt idx="19">
                  <c:v>6.92735720101411</c:v>
                </c:pt>
                <c:pt idx="20">
                  <c:v>6.1973073958256597</c:v>
                </c:pt>
                <c:pt idx="21">
                  <c:v>5.27727828376785</c:v>
                </c:pt>
                <c:pt idx="22">
                  <c:v>6.1152486106330999</c:v>
                </c:pt>
                <c:pt idx="23">
                  <c:v>6.9477051301100898</c:v>
                </c:pt>
                <c:pt idx="24">
                  <c:v>7.3701018660866602</c:v>
                </c:pt>
                <c:pt idx="25">
                  <c:v>8.2971336871066494</c:v>
                </c:pt>
                <c:pt idx="26">
                  <c:v>10.5928705139362</c:v>
                </c:pt>
                <c:pt idx="27">
                  <c:v>14.1926144113652</c:v>
                </c:pt>
                <c:pt idx="28">
                  <c:v>13.6599541061509</c:v>
                </c:pt>
                <c:pt idx="29">
                  <c:v>12.5943989048173</c:v>
                </c:pt>
              </c:numCache>
            </c:numRef>
          </c:val>
          <c:extLst>
            <c:ext xmlns:c16="http://schemas.microsoft.com/office/drawing/2014/chart" uri="{C3380CC4-5D6E-409C-BE32-E72D297353CC}">
              <c16:uniqueId val="{00000000-7A7E-4154-89C2-9E2C3F883364}"/>
            </c:ext>
          </c:extLst>
        </c:ser>
        <c:ser>
          <c:idx val="1"/>
          <c:order val="1"/>
          <c:tx>
            <c:strRef>
              <c:f>'G II.11'!$X$2</c:f>
              <c:strCache>
                <c:ptCount val="1"/>
                <c:pt idx="0">
                  <c:v>Consumo</c:v>
                </c:pt>
              </c:strCache>
            </c:strRef>
          </c:tx>
          <c:spPr>
            <a:solidFill>
              <a:srgbClr val="0072B2"/>
            </a:solidFill>
            <a:ln>
              <a:noFill/>
            </a:ln>
            <a:effectLst/>
          </c:spPr>
          <c:invertIfNegative val="0"/>
          <c:cat>
            <c:multiLvlStrRef>
              <c:f>'G II.11'!$U$3:$V$32</c:f>
              <c:multiLvlStrCache>
                <c:ptCount val="30"/>
                <c:lvl>
                  <c:pt idx="0">
                    <c:v>19</c:v>
                  </c:pt>
                  <c:pt idx="4">
                    <c:v>20</c:v>
                  </c:pt>
                  <c:pt idx="8">
                    <c:v>21</c:v>
                  </c:pt>
                  <c:pt idx="12">
                    <c:v>22</c:v>
                  </c:pt>
                  <c:pt idx="15">
                    <c:v>19</c:v>
                  </c:pt>
                  <c:pt idx="19">
                    <c:v>20</c:v>
                  </c:pt>
                  <c:pt idx="23">
                    <c:v>21</c:v>
                  </c:pt>
                  <c:pt idx="27">
                    <c:v>22</c:v>
                  </c:pt>
                  <c:pt idx="29">
                    <c:v>.</c:v>
                  </c:pt>
                </c:lvl>
                <c:lvl>
                  <c:pt idx="0">
                    <c:v>Q1-Q4</c:v>
                  </c:pt>
                  <c:pt idx="15">
                    <c:v>Q5</c:v>
                  </c:pt>
                </c:lvl>
              </c:multiLvlStrCache>
            </c:multiLvlStrRef>
          </c:cat>
          <c:val>
            <c:numRef>
              <c:f>'G II.11'!$X$3:$X$32</c:f>
              <c:numCache>
                <c:formatCode>General</c:formatCode>
                <c:ptCount val="30"/>
                <c:pt idx="0">
                  <c:v>5.53718236078661</c:v>
                </c:pt>
                <c:pt idx="1">
                  <c:v>4.0240377700230701</c:v>
                </c:pt>
                <c:pt idx="2">
                  <c:v>3.9101004761020701</c:v>
                </c:pt>
                <c:pt idx="3">
                  <c:v>4.0964887537839596</c:v>
                </c:pt>
                <c:pt idx="4">
                  <c:v>3.7042705259983699</c:v>
                </c:pt>
                <c:pt idx="5">
                  <c:v>4.2500471218430196</c:v>
                </c:pt>
                <c:pt idx="6">
                  <c:v>4.3761934020563</c:v>
                </c:pt>
                <c:pt idx="7">
                  <c:v>3.5825684531006101</c:v>
                </c:pt>
                <c:pt idx="8">
                  <c:v>3.4936402859768698</c:v>
                </c:pt>
                <c:pt idx="9">
                  <c:v>3.7984564368582601</c:v>
                </c:pt>
                <c:pt idx="10">
                  <c:v>3.83293615908417</c:v>
                </c:pt>
                <c:pt idx="11">
                  <c:v>3.7959197908204598</c:v>
                </c:pt>
                <c:pt idx="12">
                  <c:v>3.7230335674145101</c:v>
                </c:pt>
                <c:pt idx="13">
                  <c:v>3.7106297205890302</c:v>
                </c:pt>
                <c:pt idx="14">
                  <c:v>3.2766905880145498</c:v>
                </c:pt>
                <c:pt idx="15">
                  <c:v>4.4896085701997199</c:v>
                </c:pt>
                <c:pt idx="16">
                  <c:v>6.16086927218835</c:v>
                </c:pt>
                <c:pt idx="17">
                  <c:v>6.0903708615191103</c:v>
                </c:pt>
                <c:pt idx="18">
                  <c:v>5.77797577547173</c:v>
                </c:pt>
                <c:pt idx="19">
                  <c:v>6.18788990473724</c:v>
                </c:pt>
                <c:pt idx="20">
                  <c:v>5.92100346214038</c:v>
                </c:pt>
                <c:pt idx="21">
                  <c:v>6.5742917001082803</c:v>
                </c:pt>
                <c:pt idx="22">
                  <c:v>6.2623751198212103</c:v>
                </c:pt>
                <c:pt idx="23">
                  <c:v>5.9921083285936998</c:v>
                </c:pt>
                <c:pt idx="24">
                  <c:v>5.8365038973484404</c:v>
                </c:pt>
                <c:pt idx="25">
                  <c:v>5.4171200117434797</c:v>
                </c:pt>
                <c:pt idx="26">
                  <c:v>4.8262679840887301</c:v>
                </c:pt>
                <c:pt idx="27">
                  <c:v>3.9660463756310702</c:v>
                </c:pt>
                <c:pt idx="28">
                  <c:v>4.1004478453717397</c:v>
                </c:pt>
                <c:pt idx="29">
                  <c:v>4.1758723410029699</c:v>
                </c:pt>
              </c:numCache>
            </c:numRef>
          </c:val>
          <c:extLst>
            <c:ext xmlns:c16="http://schemas.microsoft.com/office/drawing/2014/chart" uri="{C3380CC4-5D6E-409C-BE32-E72D297353CC}">
              <c16:uniqueId val="{00000001-7A7E-4154-89C2-9E2C3F883364}"/>
            </c:ext>
          </c:extLst>
        </c:ser>
        <c:dLbls>
          <c:showLegendKey val="0"/>
          <c:showVal val="0"/>
          <c:showCatName val="0"/>
          <c:showSerName val="0"/>
          <c:showPercent val="0"/>
          <c:showBubbleSize val="0"/>
        </c:dLbls>
        <c:gapWidth val="50"/>
        <c:overlap val="100"/>
        <c:axId val="946331496"/>
        <c:axId val="946336416"/>
      </c:barChart>
      <c:catAx>
        <c:axId val="946331496"/>
        <c:scaling>
          <c:orientation val="minMax"/>
        </c:scaling>
        <c:delete val="0"/>
        <c:axPos val="b"/>
        <c:numFmt formatCode="General" sourceLinked="1"/>
        <c:majorTickMark val="none"/>
        <c:minorTickMark val="none"/>
        <c:tickLblPos val="low"/>
        <c:spPr>
          <a:noFill/>
          <a:ln w="25400"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1400" b="1" i="0" u="none" strike="noStrike" kern="1200" baseline="0">
                <a:solidFill>
                  <a:srgbClr val="000000"/>
                </a:solidFill>
                <a:latin typeface="Calibri"/>
                <a:ea typeface="Calibri"/>
                <a:cs typeface="Calibri"/>
              </a:defRPr>
            </a:pPr>
            <a:endParaRPr lang="es-CL"/>
          </a:p>
        </c:txPr>
        <c:crossAx val="946336416"/>
        <c:crosses val="autoZero"/>
        <c:auto val="1"/>
        <c:lblAlgn val="ctr"/>
        <c:lblOffset val="100"/>
        <c:tickLblSkip val="1"/>
        <c:noMultiLvlLbl val="0"/>
      </c:catAx>
      <c:valAx>
        <c:axId val="946336416"/>
        <c:scaling>
          <c:orientation val="minMax"/>
        </c:scaling>
        <c:delete val="0"/>
        <c:axPos val="l"/>
        <c:majorGridlines>
          <c:spPr>
            <a:ln w="12700" cap="flat" cmpd="sng" algn="ctr">
              <a:solidFill>
                <a:srgbClr val="C0C0C0"/>
              </a:solidFill>
              <a:prstDash val="solid"/>
              <a:round/>
            </a:ln>
            <a:effectLst/>
          </c:spPr>
        </c:majorGridlines>
        <c:numFmt formatCode="General" sourceLinked="0"/>
        <c:majorTickMark val="out"/>
        <c:minorTickMark val="none"/>
        <c:tickLblPos val="low"/>
        <c:spPr>
          <a:noFill/>
          <a:ln w="25400">
            <a:noFill/>
          </a:ln>
          <a:effectLst/>
        </c:spPr>
        <c:txPr>
          <a:bodyPr rot="-60000000" spcFirstLastPara="1" vertOverflow="ellipsis" vert="horz" wrap="square" anchor="ctr" anchorCtr="1"/>
          <a:lstStyle/>
          <a:p>
            <a:pPr>
              <a:defRPr sz="1400" b="1" i="0" u="none" strike="noStrike" kern="1200" baseline="0">
                <a:solidFill>
                  <a:srgbClr val="000000"/>
                </a:solidFill>
                <a:latin typeface="Calibri"/>
                <a:ea typeface="Calibri"/>
                <a:cs typeface="Calibri"/>
              </a:defRPr>
            </a:pPr>
            <a:endParaRPr lang="es-CL"/>
          </a:p>
        </c:txPr>
        <c:crossAx val="946331496"/>
        <c:crosses val="autoZero"/>
        <c:crossBetween val="between"/>
      </c:valAx>
      <c:spPr>
        <a:solidFill>
          <a:srgbClr val="FFFFFF"/>
        </a:solidFill>
        <a:ln w="25400">
          <a:noFill/>
        </a:ln>
        <a:effectLst/>
      </c:spPr>
    </c:plotArea>
    <c:legend>
      <c:legendPos val="b"/>
      <c:layout>
        <c:manualLayout>
          <c:xMode val="edge"/>
          <c:yMode val="edge"/>
          <c:x val="0.25055296351680523"/>
          <c:y val="0.91467946651033272"/>
          <c:w val="0.50021677832053912"/>
          <c:h val="8.5320533489667297E-2"/>
        </c:manualLayout>
      </c:layout>
      <c:overlay val="0"/>
      <c:spPr>
        <a:noFill/>
        <a:ln w="25400">
          <a:noFill/>
        </a:ln>
        <a:effectLst/>
      </c:spPr>
      <c:txPr>
        <a:bodyPr rot="0" spcFirstLastPara="1" vertOverflow="ellipsis" vert="horz" wrap="square" anchor="ctr" anchorCtr="1"/>
        <a:lstStyle/>
        <a:p>
          <a:pPr>
            <a:defRPr sz="1400" b="1" i="0" u="none" strike="noStrike" kern="1200" baseline="0">
              <a:solidFill>
                <a:srgbClr val="000000"/>
              </a:solidFill>
              <a:latin typeface="Calibri"/>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222032236163856E-2"/>
          <c:y val="3.7036805305720233E-2"/>
          <c:w val="0.91089894138650707"/>
          <c:h val="0.89432200340992629"/>
        </c:manualLayout>
      </c:layout>
      <c:barChart>
        <c:barDir val="col"/>
        <c:grouping val="stacked"/>
        <c:varyColors val="0"/>
        <c:ser>
          <c:idx val="0"/>
          <c:order val="0"/>
          <c:tx>
            <c:strRef>
              <c:f>'G II.11'!$J$2</c:f>
              <c:strCache>
                <c:ptCount val="1"/>
                <c:pt idx="0">
                  <c:v>Hipotecario</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numRef>
              <c:f>'G II.11'!$I$3:$I$33</c:f>
              <c:numCache>
                <c:formatCode>yy</c:formatCode>
                <c:ptCount val="31"/>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774</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774</c:v>
                </c:pt>
              </c:numCache>
            </c:numRef>
          </c:cat>
          <c:val>
            <c:numRef>
              <c:f>'G II.11'!$J$3:$J$33</c:f>
              <c:numCache>
                <c:formatCode>#,#00</c:formatCode>
                <c:ptCount val="31"/>
                <c:pt idx="0">
                  <c:v>6.8170631786100504</c:v>
                </c:pt>
                <c:pt idx="1">
                  <c:v>4.7620282332732504</c:v>
                </c:pt>
                <c:pt idx="2">
                  <c:v>4.3230360246152602</c:v>
                </c:pt>
                <c:pt idx="3">
                  <c:v>4.7748011035671594</c:v>
                </c:pt>
                <c:pt idx="4">
                  <c:v>4.0326791039944503</c:v>
                </c:pt>
                <c:pt idx="5">
                  <c:v>5.6931813511525204</c:v>
                </c:pt>
                <c:pt idx="6">
                  <c:v>4.9831091813704704</c:v>
                </c:pt>
                <c:pt idx="7">
                  <c:v>3.8132258396910901</c:v>
                </c:pt>
                <c:pt idx="8">
                  <c:v>4.0210587260109696</c:v>
                </c:pt>
                <c:pt idx="9">
                  <c:v>4.1501578875005602</c:v>
                </c:pt>
                <c:pt idx="10">
                  <c:v>4.7418281088232606</c:v>
                </c:pt>
                <c:pt idx="11">
                  <c:v>5.5940257077572104</c:v>
                </c:pt>
                <c:pt idx="12">
                  <c:v>6.1945259429532697</c:v>
                </c:pt>
                <c:pt idx="13">
                  <c:v>6.4340478957269607</c:v>
                </c:pt>
                <c:pt idx="14">
                  <c:v>6.0397512195822101</c:v>
                </c:pt>
                <c:pt idx="16">
                  <c:v>12.7757039347923</c:v>
                </c:pt>
                <c:pt idx="17">
                  <c:v>11.7089296077563</c:v>
                </c:pt>
                <c:pt idx="18">
                  <c:v>11.3471781624252</c:v>
                </c:pt>
                <c:pt idx="19">
                  <c:v>12.0848648747138</c:v>
                </c:pt>
                <c:pt idx="20">
                  <c:v>11.659547865038899</c:v>
                </c:pt>
                <c:pt idx="21">
                  <c:v>10.2100079804576</c:v>
                </c:pt>
                <c:pt idx="22">
                  <c:v>10.132326991272899</c:v>
                </c:pt>
                <c:pt idx="23">
                  <c:v>10.758576665872701</c:v>
                </c:pt>
                <c:pt idx="24">
                  <c:v>11.7202117972375</c:v>
                </c:pt>
                <c:pt idx="25">
                  <c:v>11.7032242721794</c:v>
                </c:pt>
                <c:pt idx="26">
                  <c:v>12.2904606354798</c:v>
                </c:pt>
                <c:pt idx="27">
                  <c:v>13.406871157440101</c:v>
                </c:pt>
                <c:pt idx="28">
                  <c:v>13.929893489981199</c:v>
                </c:pt>
                <c:pt idx="29">
                  <c:v>14.702423417195302</c:v>
                </c:pt>
                <c:pt idx="30">
                  <c:v>14.109847933022602</c:v>
                </c:pt>
              </c:numCache>
            </c:numRef>
          </c:val>
          <c:extLst>
            <c:ext xmlns:c16="http://schemas.microsoft.com/office/drawing/2014/chart" uri="{C3380CC4-5D6E-409C-BE32-E72D297353CC}">
              <c16:uniqueId val="{00000000-6F81-4029-ABE2-CC37438959D8}"/>
            </c:ext>
          </c:extLst>
        </c:ser>
        <c:ser>
          <c:idx val="1"/>
          <c:order val="1"/>
          <c:tx>
            <c:strRef>
              <c:f>'G II.11'!$K$2</c:f>
              <c:strCache>
                <c:ptCount val="1"/>
                <c:pt idx="0">
                  <c:v>Consumo</c:v>
                </c:pt>
              </c:strCache>
            </c:strRef>
          </c:tx>
          <c:spPr>
            <a:solidFill>
              <a:srgbClr val="009E73"/>
            </a:solidFill>
            <a:ln>
              <a:noFill/>
            </a:ln>
            <a:effectLst/>
            <a:extLst>
              <a:ext uri="{91240B29-F687-4F45-9708-019B960494DF}">
                <a14:hiddenLine xmlns:a14="http://schemas.microsoft.com/office/drawing/2010/main">
                  <a:noFill/>
                </a14:hiddenLine>
              </a:ext>
            </a:extLst>
          </c:spPr>
          <c:invertIfNegative val="0"/>
          <c:cat>
            <c:numRef>
              <c:f>'G II.11'!$I$3:$I$33</c:f>
              <c:numCache>
                <c:formatCode>yy</c:formatCode>
                <c:ptCount val="31"/>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774</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774</c:v>
                </c:pt>
              </c:numCache>
            </c:numRef>
          </c:cat>
          <c:val>
            <c:numRef>
              <c:f>'G II.11'!$K$3:$K$33</c:f>
              <c:numCache>
                <c:formatCode>#,#00</c:formatCode>
                <c:ptCount val="31"/>
                <c:pt idx="0">
                  <c:v>19.057371170906901</c:v>
                </c:pt>
                <c:pt idx="1">
                  <c:v>17.944330244291002</c:v>
                </c:pt>
                <c:pt idx="2">
                  <c:v>17.930390736879001</c:v>
                </c:pt>
                <c:pt idx="3">
                  <c:v>17.151272921673101</c:v>
                </c:pt>
                <c:pt idx="4">
                  <c:v>18.055060876804298</c:v>
                </c:pt>
                <c:pt idx="5">
                  <c:v>23.569999814570501</c:v>
                </c:pt>
                <c:pt idx="6">
                  <c:v>24.291683167351401</c:v>
                </c:pt>
                <c:pt idx="7">
                  <c:v>17.678810663064301</c:v>
                </c:pt>
                <c:pt idx="8">
                  <c:v>17.617178301915999</c:v>
                </c:pt>
                <c:pt idx="9">
                  <c:v>17.2876975218472</c:v>
                </c:pt>
                <c:pt idx="10">
                  <c:v>18.843857891464101</c:v>
                </c:pt>
                <c:pt idx="11">
                  <c:v>19.347407860125099</c:v>
                </c:pt>
                <c:pt idx="12">
                  <c:v>16.512085029003799</c:v>
                </c:pt>
                <c:pt idx="13">
                  <c:v>16.753479399784098</c:v>
                </c:pt>
                <c:pt idx="14">
                  <c:v>16.083557329924201</c:v>
                </c:pt>
                <c:pt idx="16">
                  <c:v>7.4180272816285999</c:v>
                </c:pt>
                <c:pt idx="17">
                  <c:v>10.382217853197501</c:v>
                </c:pt>
                <c:pt idx="18">
                  <c:v>10.5980391800753</c:v>
                </c:pt>
                <c:pt idx="19">
                  <c:v>9.4993566198811994</c:v>
                </c:pt>
                <c:pt idx="20">
                  <c:v>11.242685919462501</c:v>
                </c:pt>
                <c:pt idx="21">
                  <c:v>13.197402560858201</c:v>
                </c:pt>
                <c:pt idx="22">
                  <c:v>14.1825765200535</c:v>
                </c:pt>
                <c:pt idx="23">
                  <c:v>11.531174190360199</c:v>
                </c:pt>
                <c:pt idx="24">
                  <c:v>11.2430187559809</c:v>
                </c:pt>
                <c:pt idx="25">
                  <c:v>10.441626772043799</c:v>
                </c:pt>
                <c:pt idx="26">
                  <c:v>10.2099724780182</c:v>
                </c:pt>
                <c:pt idx="27">
                  <c:v>9.0358490174558508</c:v>
                </c:pt>
                <c:pt idx="28">
                  <c:v>8.62489028258552</c:v>
                </c:pt>
                <c:pt idx="29">
                  <c:v>9.0156424387160214</c:v>
                </c:pt>
                <c:pt idx="30">
                  <c:v>9.0093899758076805</c:v>
                </c:pt>
              </c:numCache>
            </c:numRef>
          </c:val>
          <c:extLst>
            <c:ext xmlns:c16="http://schemas.microsoft.com/office/drawing/2014/chart" uri="{C3380CC4-5D6E-409C-BE32-E72D297353CC}">
              <c16:uniqueId val="{00000001-6F81-4029-ABE2-CC37438959D8}"/>
            </c:ext>
          </c:extLst>
        </c:ser>
        <c:dLbls>
          <c:showLegendKey val="0"/>
          <c:showVal val="0"/>
          <c:showCatName val="0"/>
          <c:showSerName val="0"/>
          <c:showPercent val="0"/>
          <c:showBubbleSize val="0"/>
        </c:dLbls>
        <c:gapWidth val="50"/>
        <c:overlap val="100"/>
        <c:axId val="30719871"/>
        <c:axId val="30721119"/>
      </c:barChart>
      <c:catAx>
        <c:axId val="30719871"/>
        <c:scaling>
          <c:orientation val="minMax"/>
        </c:scaling>
        <c:delete val="0"/>
        <c:axPos val="b"/>
        <c:numFmt formatCode="yy"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0721119"/>
        <c:crosses val="autoZero"/>
        <c:auto val="0"/>
        <c:lblAlgn val="ctr"/>
        <c:lblOffset val="100"/>
        <c:tickLblSkip val="4"/>
        <c:tickMarkSkip val="4"/>
        <c:noMultiLvlLbl val="0"/>
      </c:catAx>
      <c:valAx>
        <c:axId val="30721119"/>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071987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573989791043275"/>
          <c:y val="1.3879338661994964E-2"/>
          <c:w val="0.68017030034806858"/>
          <c:h val="3.28336224049400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222032236163856E-2"/>
          <c:y val="3.7036805305720233E-2"/>
          <c:w val="0.91089894138650707"/>
          <c:h val="0.89432200340992629"/>
        </c:manualLayout>
      </c:layout>
      <c:barChart>
        <c:barDir val="col"/>
        <c:grouping val="stacked"/>
        <c:varyColors val="0"/>
        <c:ser>
          <c:idx val="0"/>
          <c:order val="0"/>
          <c:tx>
            <c:strRef>
              <c:f>'G II.12'!$J$2</c:f>
              <c:strCache>
                <c:ptCount val="1"/>
                <c:pt idx="0">
                  <c:v>Hipotecario</c:v>
                </c:pt>
              </c:strCache>
            </c:strRef>
          </c:tx>
          <c:spPr>
            <a:solidFill>
              <a:srgbClr val="CC99FF"/>
            </a:solidFill>
            <a:ln>
              <a:noFill/>
            </a:ln>
            <a:effectLst/>
            <a:extLst>
              <a:ext uri="{91240B29-F687-4F45-9708-019B960494DF}">
                <a14:hiddenLine xmlns:a14="http://schemas.microsoft.com/office/drawing/2010/main">
                  <a:noFill/>
                </a14:hiddenLine>
              </a:ext>
            </a:extLst>
          </c:spPr>
          <c:invertIfNegative val="0"/>
          <c:cat>
            <c:numRef>
              <c:f>'G II.12'!$I$3:$I$33</c:f>
              <c:numCache>
                <c:formatCode>yy</c:formatCode>
                <c:ptCount val="31"/>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774</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774</c:v>
                </c:pt>
              </c:numCache>
            </c:numRef>
          </c:cat>
          <c:val>
            <c:numRef>
              <c:f>'G II.12'!$J$3:$J$33</c:f>
              <c:numCache>
                <c:formatCode>#,#00</c:formatCode>
                <c:ptCount val="31"/>
                <c:pt idx="0">
                  <c:v>0.54128809981694803</c:v>
                </c:pt>
                <c:pt idx="1">
                  <c:v>0.17302527486626099</c:v>
                </c:pt>
                <c:pt idx="2">
                  <c:v>0.172289943334268</c:v>
                </c:pt>
                <c:pt idx="3">
                  <c:v>0.20263933615365201</c:v>
                </c:pt>
                <c:pt idx="4">
                  <c:v>0.148007812952026</c:v>
                </c:pt>
                <c:pt idx="5">
                  <c:v>0.27856339988063</c:v>
                </c:pt>
                <c:pt idx="6">
                  <c:v>0.242936542051055</c:v>
                </c:pt>
                <c:pt idx="7">
                  <c:v>0.13197324502348401</c:v>
                </c:pt>
                <c:pt idx="8">
                  <c:v>0.144113637992661</c:v>
                </c:pt>
                <c:pt idx="9">
                  <c:v>0.17302085334252201</c:v>
                </c:pt>
                <c:pt idx="10">
                  <c:v>0.16636251252175199</c:v>
                </c:pt>
                <c:pt idx="11">
                  <c:v>0.172817562057237</c:v>
                </c:pt>
                <c:pt idx="12">
                  <c:v>0.21463777428396699</c:v>
                </c:pt>
                <c:pt idx="13">
                  <c:v>0.20319323300049399</c:v>
                </c:pt>
                <c:pt idx="14">
                  <c:v>0.15536761039542399</c:v>
                </c:pt>
                <c:pt idx="16">
                  <c:v>13.500121404518501</c:v>
                </c:pt>
                <c:pt idx="17">
                  <c:v>7.5514323063748803</c:v>
                </c:pt>
                <c:pt idx="18">
                  <c:v>7.6279411920845099</c:v>
                </c:pt>
                <c:pt idx="19">
                  <c:v>8.7309514756752602</c:v>
                </c:pt>
                <c:pt idx="20">
                  <c:v>6.92735720101411</c:v>
                </c:pt>
                <c:pt idx="21">
                  <c:v>6.1973073958256597</c:v>
                </c:pt>
                <c:pt idx="22">
                  <c:v>5.27727828376785</c:v>
                </c:pt>
                <c:pt idx="23">
                  <c:v>6.1152486106330999</c:v>
                </c:pt>
                <c:pt idx="24">
                  <c:v>6.9477051301100898</c:v>
                </c:pt>
                <c:pt idx="25">
                  <c:v>7.3701018660866602</c:v>
                </c:pt>
                <c:pt idx="26">
                  <c:v>8.2971336871066494</c:v>
                </c:pt>
                <c:pt idx="27">
                  <c:v>10.5928705139362</c:v>
                </c:pt>
                <c:pt idx="28">
                  <c:v>14.1926144113652</c:v>
                </c:pt>
                <c:pt idx="29">
                  <c:v>13.6599541061509</c:v>
                </c:pt>
                <c:pt idx="30">
                  <c:v>12.5943989048173</c:v>
                </c:pt>
              </c:numCache>
            </c:numRef>
          </c:val>
          <c:extLst>
            <c:ext xmlns:c16="http://schemas.microsoft.com/office/drawing/2014/chart" uri="{C3380CC4-5D6E-409C-BE32-E72D297353CC}">
              <c16:uniqueId val="{00000000-C1C8-4576-B950-B87EFD4ED81E}"/>
            </c:ext>
          </c:extLst>
        </c:ser>
        <c:ser>
          <c:idx val="1"/>
          <c:order val="1"/>
          <c:tx>
            <c:strRef>
              <c:f>'G II.12'!$K$2</c:f>
              <c:strCache>
                <c:ptCount val="1"/>
                <c:pt idx="0">
                  <c:v>Consumo</c:v>
                </c:pt>
              </c:strCache>
            </c:strRef>
          </c:tx>
          <c:spPr>
            <a:solidFill>
              <a:srgbClr val="0070C0"/>
            </a:solidFill>
            <a:ln>
              <a:noFill/>
            </a:ln>
            <a:effectLst/>
            <a:extLst>
              <a:ext uri="{91240B29-F687-4F45-9708-019B960494DF}">
                <a14:hiddenLine xmlns:a14="http://schemas.microsoft.com/office/drawing/2010/main">
                  <a:noFill/>
                </a14:hiddenLine>
              </a:ext>
            </a:extLst>
          </c:spPr>
          <c:invertIfNegative val="0"/>
          <c:cat>
            <c:numRef>
              <c:f>'G II.12'!$I$3:$I$33</c:f>
              <c:numCache>
                <c:formatCode>yy</c:formatCode>
                <c:ptCount val="31"/>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774</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774</c:v>
                </c:pt>
              </c:numCache>
            </c:numRef>
          </c:cat>
          <c:val>
            <c:numRef>
              <c:f>'G II.12'!$K$3:$K$33</c:f>
              <c:numCache>
                <c:formatCode>#,#00</c:formatCode>
                <c:ptCount val="31"/>
                <c:pt idx="0">
                  <c:v>5.53718236078661</c:v>
                </c:pt>
                <c:pt idx="1">
                  <c:v>4.0240377700230701</c:v>
                </c:pt>
                <c:pt idx="2">
                  <c:v>3.9101004761020701</c:v>
                </c:pt>
                <c:pt idx="3">
                  <c:v>4.0964887537839596</c:v>
                </c:pt>
                <c:pt idx="4">
                  <c:v>3.7042705259983699</c:v>
                </c:pt>
                <c:pt idx="5">
                  <c:v>4.2500471218430196</c:v>
                </c:pt>
                <c:pt idx="6">
                  <c:v>4.3761934020563</c:v>
                </c:pt>
                <c:pt idx="7">
                  <c:v>3.5825684531006101</c:v>
                </c:pt>
                <c:pt idx="8">
                  <c:v>3.4936402859768698</c:v>
                </c:pt>
                <c:pt idx="9">
                  <c:v>3.7984564368582601</c:v>
                </c:pt>
                <c:pt idx="10">
                  <c:v>3.83293615908417</c:v>
                </c:pt>
                <c:pt idx="11">
                  <c:v>3.7959197908204598</c:v>
                </c:pt>
                <c:pt idx="12">
                  <c:v>3.7230335674145101</c:v>
                </c:pt>
                <c:pt idx="13">
                  <c:v>3.7106297205890302</c:v>
                </c:pt>
                <c:pt idx="14">
                  <c:v>3.2766905880145498</c:v>
                </c:pt>
                <c:pt idx="16">
                  <c:v>4.4896085701997199</c:v>
                </c:pt>
                <c:pt idx="17">
                  <c:v>6.16086927218835</c:v>
                </c:pt>
                <c:pt idx="18">
                  <c:v>6.0903708615191103</c:v>
                </c:pt>
                <c:pt idx="19">
                  <c:v>5.77797577547173</c:v>
                </c:pt>
                <c:pt idx="20">
                  <c:v>6.18788990473724</c:v>
                </c:pt>
                <c:pt idx="21">
                  <c:v>5.92100346214038</c:v>
                </c:pt>
                <c:pt idx="22">
                  <c:v>6.5742917001082803</c:v>
                </c:pt>
                <c:pt idx="23">
                  <c:v>6.2623751198212103</c:v>
                </c:pt>
                <c:pt idx="24">
                  <c:v>5.9921083285936998</c:v>
                </c:pt>
                <c:pt idx="25">
                  <c:v>5.8365038973484404</c:v>
                </c:pt>
                <c:pt idx="26">
                  <c:v>5.4171200117434797</c:v>
                </c:pt>
                <c:pt idx="27">
                  <c:v>4.8262679840887301</c:v>
                </c:pt>
                <c:pt idx="28">
                  <c:v>3.9660463756310702</c:v>
                </c:pt>
                <c:pt idx="29">
                  <c:v>4.1004478453717397</c:v>
                </c:pt>
                <c:pt idx="30">
                  <c:v>4.1758723410029699</c:v>
                </c:pt>
              </c:numCache>
            </c:numRef>
          </c:val>
          <c:extLst>
            <c:ext xmlns:c16="http://schemas.microsoft.com/office/drawing/2014/chart" uri="{C3380CC4-5D6E-409C-BE32-E72D297353CC}">
              <c16:uniqueId val="{00000001-C1C8-4576-B950-B87EFD4ED81E}"/>
            </c:ext>
          </c:extLst>
        </c:ser>
        <c:dLbls>
          <c:showLegendKey val="0"/>
          <c:showVal val="0"/>
          <c:showCatName val="0"/>
          <c:showSerName val="0"/>
          <c:showPercent val="0"/>
          <c:showBubbleSize val="0"/>
        </c:dLbls>
        <c:gapWidth val="50"/>
        <c:overlap val="100"/>
        <c:axId val="30719871"/>
        <c:axId val="30721119"/>
      </c:barChart>
      <c:catAx>
        <c:axId val="30719871"/>
        <c:scaling>
          <c:orientation val="minMax"/>
        </c:scaling>
        <c:delete val="0"/>
        <c:axPos val="b"/>
        <c:numFmt formatCode="yy"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0721119"/>
        <c:crosses val="autoZero"/>
        <c:auto val="0"/>
        <c:lblAlgn val="ctr"/>
        <c:lblOffset val="100"/>
        <c:tickLblSkip val="4"/>
        <c:tickMarkSkip val="4"/>
        <c:noMultiLvlLbl val="0"/>
      </c:catAx>
      <c:valAx>
        <c:axId val="30721119"/>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071987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573989791043275"/>
          <c:y val="1.3879338661994964E-2"/>
          <c:w val="0.68017030034806858"/>
          <c:h val="3.28336224049400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626536946778173E-2"/>
          <c:y val="3.7228009441384734E-2"/>
          <c:w val="0.89422215479148093"/>
          <c:h val="0.89371927616050351"/>
        </c:manualLayout>
      </c:layout>
      <c:lineChart>
        <c:grouping val="standard"/>
        <c:varyColors val="0"/>
        <c:ser>
          <c:idx val="0"/>
          <c:order val="0"/>
          <c:tx>
            <c:strRef>
              <c:f>'G II.13'!$I$2</c:f>
              <c:strCache>
                <c:ptCount val="1"/>
                <c:pt idx="0">
                  <c:v>Consumo Q1-Q4</c:v>
                </c:pt>
              </c:strCache>
            </c:strRef>
          </c:tx>
          <c:spPr>
            <a:ln w="12700" cap="rnd">
              <a:solidFill>
                <a:schemeClr val="accent2">
                  <a:lumMod val="60000"/>
                  <a:lumOff val="40000"/>
                </a:schemeClr>
              </a:solidFill>
              <a:round/>
            </a:ln>
            <a:effectLst/>
          </c:spPr>
          <c:marker>
            <c:symbol val="none"/>
          </c:marker>
          <c:cat>
            <c:numRef>
              <c:f>'G II.13'!$H$3:$H$58</c:f>
              <c:numCache>
                <c:formatCode>m/d/yy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G II.13'!$I$3:$I$58</c:f>
              <c:numCache>
                <c:formatCode>#,#00</c:formatCode>
                <c:ptCount val="56"/>
                <c:pt idx="0">
                  <c:v>6.5518900000000002</c:v>
                </c:pt>
                <c:pt idx="1">
                  <c:v>6.6014699999999999</c:v>
                </c:pt>
                <c:pt idx="2">
                  <c:v>6.3408900000000008</c:v>
                </c:pt>
                <c:pt idx="3">
                  <c:v>6.3731200000000001</c:v>
                </c:pt>
                <c:pt idx="4">
                  <c:v>6.5847299999999995</c:v>
                </c:pt>
                <c:pt idx="5">
                  <c:v>6.4739000000000004</c:v>
                </c:pt>
                <c:pt idx="6">
                  <c:v>6.6034999999999995</c:v>
                </c:pt>
                <c:pt idx="7">
                  <c:v>6.5485899999999999</c:v>
                </c:pt>
                <c:pt idx="8">
                  <c:v>6.6635600000000004</c:v>
                </c:pt>
                <c:pt idx="9">
                  <c:v>6.7701300000000009</c:v>
                </c:pt>
                <c:pt idx="10">
                  <c:v>6.7208699999999997</c:v>
                </c:pt>
                <c:pt idx="11">
                  <c:v>7.5837199999999996</c:v>
                </c:pt>
                <c:pt idx="12">
                  <c:v>7.7480499999999992</c:v>
                </c:pt>
                <c:pt idx="13">
                  <c:v>7.9738299999999995</c:v>
                </c:pt>
                <c:pt idx="14">
                  <c:v>7.5069999999999997</c:v>
                </c:pt>
                <c:pt idx="15">
                  <c:v>7.6243599999999994</c:v>
                </c:pt>
                <c:pt idx="16">
                  <c:v>7.6124800000000006</c:v>
                </c:pt>
                <c:pt idx="17">
                  <c:v>7.5399499999999993</c:v>
                </c:pt>
                <c:pt idx="18">
                  <c:v>7.5183</c:v>
                </c:pt>
                <c:pt idx="19">
                  <c:v>7.4187699999999994</c:v>
                </c:pt>
                <c:pt idx="20">
                  <c:v>7.5241299999999995</c:v>
                </c:pt>
                <c:pt idx="21">
                  <c:v>7.8314900000000005</c:v>
                </c:pt>
                <c:pt idx="22">
                  <c:v>7.9666500000000005</c:v>
                </c:pt>
                <c:pt idx="23">
                  <c:v>8.2561999999999998</c:v>
                </c:pt>
                <c:pt idx="24">
                  <c:v>8.3929100000000005</c:v>
                </c:pt>
                <c:pt idx="25">
                  <c:v>8.285499999999999</c:v>
                </c:pt>
                <c:pt idx="26">
                  <c:v>8.3811400000000003</c:v>
                </c:pt>
                <c:pt idx="27">
                  <c:v>8.8571100000000005</c:v>
                </c:pt>
                <c:pt idx="28">
                  <c:v>9.2694799999999997</c:v>
                </c:pt>
                <c:pt idx="29">
                  <c:v>9.7863100000000003</c:v>
                </c:pt>
                <c:pt idx="30">
                  <c:v>9.0466300000000004</c:v>
                </c:pt>
                <c:pt idx="31">
                  <c:v>8.4462600000000005</c:v>
                </c:pt>
                <c:pt idx="32">
                  <c:v>7.3391300000000008</c:v>
                </c:pt>
                <c:pt idx="33">
                  <c:v>6.2940999999999994</c:v>
                </c:pt>
                <c:pt idx="34">
                  <c:v>5.5648999999999997</c:v>
                </c:pt>
                <c:pt idx="35">
                  <c:v>5.0779699999999997</c:v>
                </c:pt>
                <c:pt idx="36">
                  <c:v>4.3052254858196601</c:v>
                </c:pt>
                <c:pt idx="37">
                  <c:v>4.0926452777996696</c:v>
                </c:pt>
                <c:pt idx="38">
                  <c:v>3.7421772695532001</c:v>
                </c:pt>
                <c:pt idx="39">
                  <c:v>3.7247457744256498</c:v>
                </c:pt>
                <c:pt idx="40">
                  <c:v>3.6359117459964998</c:v>
                </c:pt>
                <c:pt idx="41">
                  <c:v>3.6159460691091398</c:v>
                </c:pt>
                <c:pt idx="42">
                  <c:v>3.5857796086845801</c:v>
                </c:pt>
                <c:pt idx="43">
                  <c:v>3.3885194981678799</c:v>
                </c:pt>
                <c:pt idx="44">
                  <c:v>2.96793216729121</c:v>
                </c:pt>
                <c:pt idx="45">
                  <c:v>3.5309639564958699</c:v>
                </c:pt>
                <c:pt idx="46">
                  <c:v>3.5847174135708899</c:v>
                </c:pt>
                <c:pt idx="47">
                  <c:v>3.76649357801295</c:v>
                </c:pt>
                <c:pt idx="48">
                  <c:v>3.8511052769471901</c:v>
                </c:pt>
                <c:pt idx="49">
                  <c:v>4.1047765523210202</c:v>
                </c:pt>
                <c:pt idx="50">
                  <c:v>4.2312358842883597</c:v>
                </c:pt>
                <c:pt idx="51">
                  <c:v>4.68808662738578</c:v>
                </c:pt>
                <c:pt idx="52">
                  <c:v>5.2214797032399503</c:v>
                </c:pt>
                <c:pt idx="53">
                  <c:v>5.6407586797933202</c:v>
                </c:pt>
                <c:pt idx="54">
                  <c:v>6.0344618008478896</c:v>
                </c:pt>
                <c:pt idx="55">
                  <c:v>6.12241094710987</c:v>
                </c:pt>
              </c:numCache>
            </c:numRef>
          </c:val>
          <c:smooth val="0"/>
          <c:extLst>
            <c:ext xmlns:c16="http://schemas.microsoft.com/office/drawing/2014/chart" uri="{C3380CC4-5D6E-409C-BE32-E72D297353CC}">
              <c16:uniqueId val="{00000000-10DD-4EAD-A2EE-6A818BF2A087}"/>
            </c:ext>
          </c:extLst>
        </c:ser>
        <c:ser>
          <c:idx val="2"/>
          <c:order val="1"/>
          <c:tx>
            <c:strRef>
              <c:f>'G II.13'!$I$1</c:f>
              <c:strCache>
                <c:ptCount val="1"/>
                <c:pt idx="0">
                  <c:v>Consumo</c:v>
                </c:pt>
              </c:strCache>
            </c:strRef>
          </c:tx>
          <c:spPr>
            <a:ln w="28575" cap="rnd">
              <a:solidFill>
                <a:srgbClr val="F09456"/>
              </a:solidFill>
              <a:prstDash val="solid"/>
              <a:round/>
            </a:ln>
            <a:effectLst/>
          </c:spPr>
          <c:marker>
            <c:symbol val="none"/>
          </c:marker>
          <c:cat>
            <c:numRef>
              <c:f>'G II.13'!$H$3:$H$58</c:f>
              <c:numCache>
                <c:formatCode>m/d/yy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G II.13'!$K$3:$K$58</c:f>
              <c:numCache>
                <c:formatCode>#,#00</c:formatCode>
                <c:ptCount val="56"/>
                <c:pt idx="0">
                  <c:v>5.5820873509662903</c:v>
                </c:pt>
                <c:pt idx="1">
                  <c:v>5.6222638154156002</c:v>
                </c:pt>
                <c:pt idx="2">
                  <c:v>5.45919900176178</c:v>
                </c:pt>
                <c:pt idx="3">
                  <c:v>5.4634493867578202</c:v>
                </c:pt>
                <c:pt idx="4">
                  <c:v>5.48855011336396</c:v>
                </c:pt>
                <c:pt idx="5">
                  <c:v>5.3468054904520006</c:v>
                </c:pt>
                <c:pt idx="6">
                  <c:v>5.3657158819330002</c:v>
                </c:pt>
                <c:pt idx="7">
                  <c:v>5.2741005182533502</c:v>
                </c:pt>
                <c:pt idx="8">
                  <c:v>5.3565840074810804</c:v>
                </c:pt>
                <c:pt idx="9">
                  <c:v>5.3790082199354705</c:v>
                </c:pt>
                <c:pt idx="10">
                  <c:v>5.3635429013514004</c:v>
                </c:pt>
                <c:pt idx="11">
                  <c:v>6.0669165387287105</c:v>
                </c:pt>
                <c:pt idx="12">
                  <c:v>6.0935183097901602</c:v>
                </c:pt>
                <c:pt idx="13">
                  <c:v>6.3157815292935693</c:v>
                </c:pt>
                <c:pt idx="14">
                  <c:v>5.9166069023527097</c:v>
                </c:pt>
                <c:pt idx="15">
                  <c:v>6.0031334499215303</c:v>
                </c:pt>
                <c:pt idx="16">
                  <c:v>5.9572616556590603</c:v>
                </c:pt>
                <c:pt idx="17">
                  <c:v>5.89632460723106</c:v>
                </c:pt>
                <c:pt idx="18">
                  <c:v>5.8480145791444604</c:v>
                </c:pt>
                <c:pt idx="19">
                  <c:v>5.7643435319859302</c:v>
                </c:pt>
                <c:pt idx="20">
                  <c:v>5.8768088978759803</c:v>
                </c:pt>
                <c:pt idx="21">
                  <c:v>6.10133203818424</c:v>
                </c:pt>
                <c:pt idx="22">
                  <c:v>6.2958288545880796</c:v>
                </c:pt>
                <c:pt idx="23">
                  <c:v>6.5238606162006496</c:v>
                </c:pt>
                <c:pt idx="24">
                  <c:v>6.5627519844487905</c:v>
                </c:pt>
                <c:pt idx="25">
                  <c:v>6.5720929623856508</c:v>
                </c:pt>
                <c:pt idx="26">
                  <c:v>6.6647270700612102</c:v>
                </c:pt>
                <c:pt idx="27">
                  <c:v>7.1004786197810601</c:v>
                </c:pt>
                <c:pt idx="28">
                  <c:v>7.4730959309038907</c:v>
                </c:pt>
                <c:pt idx="29">
                  <c:v>7.9857084182759799</c:v>
                </c:pt>
                <c:pt idx="30">
                  <c:v>7.2219675809365</c:v>
                </c:pt>
                <c:pt idx="31">
                  <c:v>6.8858055500099695</c:v>
                </c:pt>
                <c:pt idx="32">
                  <c:v>5.9865422849204997</c:v>
                </c:pt>
                <c:pt idx="33">
                  <c:v>5.0442271876556104</c:v>
                </c:pt>
                <c:pt idx="34">
                  <c:v>4.5070949469800201</c:v>
                </c:pt>
                <c:pt idx="35">
                  <c:v>4.0959014426728304</c:v>
                </c:pt>
                <c:pt idx="36">
                  <c:v>3.8031632430947897</c:v>
                </c:pt>
                <c:pt idx="37">
                  <c:v>3.6276445729106399</c:v>
                </c:pt>
                <c:pt idx="38">
                  <c:v>3.2994672416853801</c:v>
                </c:pt>
                <c:pt idx="39">
                  <c:v>3.29085923714453</c:v>
                </c:pt>
                <c:pt idx="40">
                  <c:v>3.20023851662304</c:v>
                </c:pt>
                <c:pt idx="41">
                  <c:v>3.1637214202216</c:v>
                </c:pt>
                <c:pt idx="42">
                  <c:v>3.1043238511888998</c:v>
                </c:pt>
                <c:pt idx="43">
                  <c:v>2.9114106544498499</c:v>
                </c:pt>
                <c:pt idx="44">
                  <c:v>2.5386680297000899</c:v>
                </c:pt>
                <c:pt idx="45">
                  <c:v>2.9755395056324998</c:v>
                </c:pt>
                <c:pt idx="46">
                  <c:v>3.0081031197711701</c:v>
                </c:pt>
                <c:pt idx="47">
                  <c:v>3.1487179743256002</c:v>
                </c:pt>
                <c:pt idx="48">
                  <c:v>3.3882240768224499</c:v>
                </c:pt>
                <c:pt idx="49">
                  <c:v>3.6057317475000001</c:v>
                </c:pt>
                <c:pt idx="50">
                  <c:v>3.6827195467422102</c:v>
                </c:pt>
                <c:pt idx="51">
                  <c:v>4.0457283990183299</c:v>
                </c:pt>
                <c:pt idx="52">
                  <c:v>4.4515221298748999</c:v>
                </c:pt>
                <c:pt idx="53">
                  <c:v>4.7522647933279805</c:v>
                </c:pt>
                <c:pt idx="54">
                  <c:v>5.0245171666381694</c:v>
                </c:pt>
                <c:pt idx="55">
                  <c:v>5.0381208310683103</c:v>
                </c:pt>
              </c:numCache>
            </c:numRef>
          </c:val>
          <c:smooth val="0"/>
          <c:extLst>
            <c:ext xmlns:c16="http://schemas.microsoft.com/office/drawing/2014/chart" uri="{C3380CC4-5D6E-409C-BE32-E72D297353CC}">
              <c16:uniqueId val="{00000001-10DD-4EAD-A2EE-6A818BF2A087}"/>
            </c:ext>
          </c:extLst>
        </c:ser>
        <c:ser>
          <c:idx val="3"/>
          <c:order val="2"/>
          <c:tx>
            <c:strRef>
              <c:f>'G II.13'!$L$2</c:f>
              <c:strCache>
                <c:ptCount val="1"/>
                <c:pt idx="0">
                  <c:v>Hip Q1-Q4</c:v>
                </c:pt>
              </c:strCache>
            </c:strRef>
          </c:tx>
          <c:spPr>
            <a:ln w="12700" cap="rnd">
              <a:solidFill>
                <a:schemeClr val="accent5">
                  <a:lumMod val="60000"/>
                  <a:lumOff val="40000"/>
                </a:schemeClr>
              </a:solidFill>
              <a:prstDash val="solid"/>
              <a:round/>
            </a:ln>
            <a:effectLst/>
          </c:spPr>
          <c:marker>
            <c:symbol val="none"/>
          </c:marker>
          <c:cat>
            <c:numRef>
              <c:f>'G II.13'!$H$3:$H$58</c:f>
              <c:numCache>
                <c:formatCode>m/d/yy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G II.13'!$L$3:$L$58</c:f>
              <c:numCache>
                <c:formatCode>#,#00</c:formatCode>
                <c:ptCount val="56"/>
                <c:pt idx="0">
                  <c:v>5.1363399999999997</c:v>
                </c:pt>
                <c:pt idx="1">
                  <c:v>5.1934699999999996</c:v>
                </c:pt>
                <c:pt idx="2">
                  <c:v>4.8625799999999995</c:v>
                </c:pt>
                <c:pt idx="3">
                  <c:v>4.7101600000000001</c:v>
                </c:pt>
                <c:pt idx="4">
                  <c:v>5.2984400000000003</c:v>
                </c:pt>
                <c:pt idx="5">
                  <c:v>5.3765900000000002</c:v>
                </c:pt>
                <c:pt idx="6">
                  <c:v>5.4724899999999996</c:v>
                </c:pt>
                <c:pt idx="7">
                  <c:v>5.4112399999999994</c:v>
                </c:pt>
                <c:pt idx="8">
                  <c:v>5.6319300000000005</c:v>
                </c:pt>
                <c:pt idx="9">
                  <c:v>5.6027199999999997</c:v>
                </c:pt>
                <c:pt idx="10">
                  <c:v>5.7239900000000006</c:v>
                </c:pt>
                <c:pt idx="11">
                  <c:v>5.5387699999999995</c:v>
                </c:pt>
                <c:pt idx="12">
                  <c:v>5.8690499999999997</c:v>
                </c:pt>
                <c:pt idx="13">
                  <c:v>5.8295500000000002</c:v>
                </c:pt>
                <c:pt idx="14">
                  <c:v>5.5776899999999996</c:v>
                </c:pt>
                <c:pt idx="15">
                  <c:v>5.4688100000000004</c:v>
                </c:pt>
                <c:pt idx="16">
                  <c:v>5.7049200000000004</c:v>
                </c:pt>
                <c:pt idx="17">
                  <c:v>5.2362199999999994</c:v>
                </c:pt>
                <c:pt idx="18">
                  <c:v>5.3883399999999995</c:v>
                </c:pt>
                <c:pt idx="19">
                  <c:v>5.3260399999999999</c:v>
                </c:pt>
                <c:pt idx="20">
                  <c:v>5.34985</c:v>
                </c:pt>
                <c:pt idx="21">
                  <c:v>5.5720299999999998</c:v>
                </c:pt>
                <c:pt idx="22">
                  <c:v>5.6341999999999999</c:v>
                </c:pt>
                <c:pt idx="23">
                  <c:v>5.8713099999999994</c:v>
                </c:pt>
                <c:pt idx="24">
                  <c:v>5.8229799999999994</c:v>
                </c:pt>
                <c:pt idx="25">
                  <c:v>5.5806899999999997</c:v>
                </c:pt>
                <c:pt idx="26">
                  <c:v>5.7353399999999999</c:v>
                </c:pt>
                <c:pt idx="27">
                  <c:v>5.6849299999999996</c:v>
                </c:pt>
                <c:pt idx="28">
                  <c:v>5.7981499999999997</c:v>
                </c:pt>
                <c:pt idx="29">
                  <c:v>5.8049999999999997</c:v>
                </c:pt>
                <c:pt idx="30">
                  <c:v>5.5613000000000001</c:v>
                </c:pt>
                <c:pt idx="31">
                  <c:v>4.2661299999999995</c:v>
                </c:pt>
                <c:pt idx="32">
                  <c:v>3.8557199999999998</c:v>
                </c:pt>
                <c:pt idx="33">
                  <c:v>3.6401500000000002</c:v>
                </c:pt>
                <c:pt idx="34">
                  <c:v>3.4723099999999998</c:v>
                </c:pt>
                <c:pt idx="35">
                  <c:v>3.2754099999999999</c:v>
                </c:pt>
                <c:pt idx="36">
                  <c:v>2.7372219290929798</c:v>
                </c:pt>
                <c:pt idx="37">
                  <c:v>2.6660640127236999</c:v>
                </c:pt>
                <c:pt idx="38">
                  <c:v>2.6301707612796599</c:v>
                </c:pt>
                <c:pt idx="39">
                  <c:v>2.55294566755965</c:v>
                </c:pt>
                <c:pt idx="40">
                  <c:v>2.39376326167111</c:v>
                </c:pt>
                <c:pt idx="41">
                  <c:v>2.2865294614408902</c:v>
                </c:pt>
                <c:pt idx="42">
                  <c:v>2.2264765647303801</c:v>
                </c:pt>
                <c:pt idx="43">
                  <c:v>2.0952591743042399</c:v>
                </c:pt>
                <c:pt idx="44">
                  <c:v>2.1060031585049699</c:v>
                </c:pt>
                <c:pt idx="45">
                  <c:v>2.1212807632346902</c:v>
                </c:pt>
                <c:pt idx="46">
                  <c:v>2.13987108808981</c:v>
                </c:pt>
                <c:pt idx="47">
                  <c:v>2.18272235475958</c:v>
                </c:pt>
                <c:pt idx="48">
                  <c:v>2.2174535050071502</c:v>
                </c:pt>
                <c:pt idx="49">
                  <c:v>2.2825236097066002</c:v>
                </c:pt>
                <c:pt idx="50">
                  <c:v>2.2650041428911698</c:v>
                </c:pt>
                <c:pt idx="51">
                  <c:v>2.1355074727644698</c:v>
                </c:pt>
                <c:pt idx="52">
                  <c:v>2.16853955225384</c:v>
                </c:pt>
                <c:pt idx="53">
                  <c:v>2.2437725165540701</c:v>
                </c:pt>
                <c:pt idx="54">
                  <c:v>2.2420532487646598</c:v>
                </c:pt>
                <c:pt idx="55">
                  <c:v>2.3168465980416801</c:v>
                </c:pt>
              </c:numCache>
            </c:numRef>
          </c:val>
          <c:smooth val="0"/>
          <c:extLst>
            <c:ext xmlns:c16="http://schemas.microsoft.com/office/drawing/2014/chart" uri="{C3380CC4-5D6E-409C-BE32-E72D297353CC}">
              <c16:uniqueId val="{00000002-10DD-4EAD-A2EE-6A818BF2A087}"/>
            </c:ext>
          </c:extLst>
        </c:ser>
        <c:ser>
          <c:idx val="4"/>
          <c:order val="3"/>
          <c:tx>
            <c:strRef>
              <c:f>'G II.13'!$M$2</c:f>
              <c:strCache>
                <c:ptCount val="1"/>
                <c:pt idx="0">
                  <c:v>Hip Q5</c:v>
                </c:pt>
              </c:strCache>
            </c:strRef>
          </c:tx>
          <c:spPr>
            <a:ln w="12700" cap="rnd">
              <a:solidFill>
                <a:schemeClr val="accent5">
                  <a:lumMod val="60000"/>
                  <a:lumOff val="40000"/>
                </a:schemeClr>
              </a:solidFill>
              <a:prstDash val="sysDash"/>
              <a:round/>
            </a:ln>
            <a:effectLst/>
          </c:spPr>
          <c:marker>
            <c:symbol val="none"/>
          </c:marker>
          <c:cat>
            <c:numRef>
              <c:f>'G II.13'!$H$3:$H$58</c:f>
              <c:numCache>
                <c:formatCode>m/d/yy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G II.13'!$M$3:$M$58</c:f>
              <c:numCache>
                <c:formatCode>#,#00</c:formatCode>
                <c:ptCount val="56"/>
                <c:pt idx="0">
                  <c:v>2.2387899999999998</c:v>
                </c:pt>
                <c:pt idx="1">
                  <c:v>2.1466599999999998</c:v>
                </c:pt>
                <c:pt idx="2">
                  <c:v>2.0874199999999998</c:v>
                </c:pt>
                <c:pt idx="3">
                  <c:v>2.0163699999999998</c:v>
                </c:pt>
                <c:pt idx="4">
                  <c:v>2.15082</c:v>
                </c:pt>
                <c:pt idx="5">
                  <c:v>2.1499700000000002</c:v>
                </c:pt>
                <c:pt idx="6">
                  <c:v>2.15056</c:v>
                </c:pt>
                <c:pt idx="7">
                  <c:v>2.1305800000000001</c:v>
                </c:pt>
                <c:pt idx="8">
                  <c:v>2.2158899999999999</c:v>
                </c:pt>
                <c:pt idx="9">
                  <c:v>2.2720500000000001</c:v>
                </c:pt>
                <c:pt idx="10">
                  <c:v>2.2587099999999998</c:v>
                </c:pt>
                <c:pt idx="11">
                  <c:v>2.2130199999999998</c:v>
                </c:pt>
                <c:pt idx="12">
                  <c:v>2.4106699999999996</c:v>
                </c:pt>
                <c:pt idx="13">
                  <c:v>2.3349700000000002</c:v>
                </c:pt>
                <c:pt idx="14">
                  <c:v>2.1823800000000002</c:v>
                </c:pt>
                <c:pt idx="15">
                  <c:v>2.1373199999999999</c:v>
                </c:pt>
                <c:pt idx="16">
                  <c:v>2.2096299999999998</c:v>
                </c:pt>
                <c:pt idx="17">
                  <c:v>2.0158200000000002</c:v>
                </c:pt>
                <c:pt idx="18">
                  <c:v>2.0649700000000002</c:v>
                </c:pt>
                <c:pt idx="19">
                  <c:v>2.0743299999999998</c:v>
                </c:pt>
                <c:pt idx="20">
                  <c:v>2.0522999999999998</c:v>
                </c:pt>
                <c:pt idx="21">
                  <c:v>2.1773600000000002</c:v>
                </c:pt>
                <c:pt idx="22">
                  <c:v>2.1703299999999999</c:v>
                </c:pt>
                <c:pt idx="23">
                  <c:v>2.2502</c:v>
                </c:pt>
                <c:pt idx="24">
                  <c:v>2.3245399999999998</c:v>
                </c:pt>
                <c:pt idx="25">
                  <c:v>2.18641</c:v>
                </c:pt>
                <c:pt idx="26">
                  <c:v>2.2550699999999999</c:v>
                </c:pt>
                <c:pt idx="27">
                  <c:v>2.1749000000000001</c:v>
                </c:pt>
                <c:pt idx="28">
                  <c:v>2.0731000000000002</c:v>
                </c:pt>
                <c:pt idx="29">
                  <c:v>2.01017</c:v>
                </c:pt>
                <c:pt idx="30">
                  <c:v>1.8720500000000002</c:v>
                </c:pt>
                <c:pt idx="31">
                  <c:v>1.4601500000000001</c:v>
                </c:pt>
                <c:pt idx="32">
                  <c:v>1.29226</c:v>
                </c:pt>
                <c:pt idx="33">
                  <c:v>1.2181999999999999</c:v>
                </c:pt>
                <c:pt idx="34">
                  <c:v>1.1349800000000001</c:v>
                </c:pt>
                <c:pt idx="35">
                  <c:v>1.0882700000000001</c:v>
                </c:pt>
                <c:pt idx="36">
                  <c:v>0.91973107707872703</c:v>
                </c:pt>
                <c:pt idx="37">
                  <c:v>0.89577176215196597</c:v>
                </c:pt>
                <c:pt idx="38">
                  <c:v>0.86789866631085499</c:v>
                </c:pt>
                <c:pt idx="39">
                  <c:v>0.85721529787225503</c:v>
                </c:pt>
                <c:pt idx="40">
                  <c:v>0.82229621507195605</c:v>
                </c:pt>
                <c:pt idx="41">
                  <c:v>0.80683483545840395</c:v>
                </c:pt>
                <c:pt idx="42">
                  <c:v>0.78098269345534099</c:v>
                </c:pt>
                <c:pt idx="43">
                  <c:v>0.73914516771461503</c:v>
                </c:pt>
                <c:pt idx="44">
                  <c:v>0.74467540345611305</c:v>
                </c:pt>
                <c:pt idx="45">
                  <c:v>0.73273025508049205</c:v>
                </c:pt>
                <c:pt idx="46">
                  <c:v>0.756980619023644</c:v>
                </c:pt>
                <c:pt idx="47">
                  <c:v>0.76808765166451598</c:v>
                </c:pt>
                <c:pt idx="48">
                  <c:v>0.81622806135783399</c:v>
                </c:pt>
                <c:pt idx="49">
                  <c:v>0.82810080982797396</c:v>
                </c:pt>
                <c:pt idx="50">
                  <c:v>0.80586021871631397</c:v>
                </c:pt>
                <c:pt idx="51">
                  <c:v>0.78466138089196502</c:v>
                </c:pt>
                <c:pt idx="52">
                  <c:v>0.80736657078939</c:v>
                </c:pt>
                <c:pt idx="53">
                  <c:v>0.83484631374198104</c:v>
                </c:pt>
                <c:pt idx="54">
                  <c:v>0.81104146317688697</c:v>
                </c:pt>
                <c:pt idx="55">
                  <c:v>0.84540415676888903</c:v>
                </c:pt>
              </c:numCache>
            </c:numRef>
          </c:val>
          <c:smooth val="0"/>
          <c:extLst>
            <c:ext xmlns:c16="http://schemas.microsoft.com/office/drawing/2014/chart" uri="{C3380CC4-5D6E-409C-BE32-E72D297353CC}">
              <c16:uniqueId val="{00000003-10DD-4EAD-A2EE-6A818BF2A087}"/>
            </c:ext>
          </c:extLst>
        </c:ser>
        <c:ser>
          <c:idx val="5"/>
          <c:order val="4"/>
          <c:tx>
            <c:strRef>
              <c:f>'G II.13'!$L$1</c:f>
              <c:strCache>
                <c:ptCount val="1"/>
                <c:pt idx="0">
                  <c:v>Hipotecario</c:v>
                </c:pt>
              </c:strCache>
            </c:strRef>
          </c:tx>
          <c:spPr>
            <a:ln w="28575" cap="rnd">
              <a:solidFill>
                <a:srgbClr val="6087CE"/>
              </a:solidFill>
              <a:prstDash val="solid"/>
              <a:round/>
            </a:ln>
            <a:effectLst/>
          </c:spPr>
          <c:marker>
            <c:symbol val="none"/>
          </c:marker>
          <c:cat>
            <c:numRef>
              <c:f>'G II.13'!$H$3:$H$58</c:f>
              <c:numCache>
                <c:formatCode>m/d/yy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G II.13'!$N$3:$N$58</c:f>
              <c:numCache>
                <c:formatCode>#,#00</c:formatCode>
                <c:ptCount val="56"/>
                <c:pt idx="0">
                  <c:v>3.9672902985999299</c:v>
                </c:pt>
                <c:pt idx="1">
                  <c:v>3.9867215199817099</c:v>
                </c:pt>
                <c:pt idx="2">
                  <c:v>3.9584584152785105</c:v>
                </c:pt>
                <c:pt idx="3">
                  <c:v>3.8128470276603301</c:v>
                </c:pt>
                <c:pt idx="4">
                  <c:v>4.00196282032746</c:v>
                </c:pt>
                <c:pt idx="5">
                  <c:v>4.0429603866085202</c:v>
                </c:pt>
                <c:pt idx="6">
                  <c:v>4.0721021266498205</c:v>
                </c:pt>
                <c:pt idx="7">
                  <c:v>4.0552786785348998</c:v>
                </c:pt>
                <c:pt idx="8">
                  <c:v>4.2076773363917601</c:v>
                </c:pt>
                <c:pt idx="9">
                  <c:v>4.1242862879688698</c:v>
                </c:pt>
                <c:pt idx="10">
                  <c:v>4.2355087578391304</c:v>
                </c:pt>
                <c:pt idx="11">
                  <c:v>4.1057706142274402</c:v>
                </c:pt>
                <c:pt idx="12">
                  <c:v>4.27200596097875</c:v>
                </c:pt>
                <c:pt idx="13">
                  <c:v>4.2905446202149502</c:v>
                </c:pt>
                <c:pt idx="14">
                  <c:v>4.0752343010352297</c:v>
                </c:pt>
                <c:pt idx="15">
                  <c:v>3.9767383588821197</c:v>
                </c:pt>
                <c:pt idx="16">
                  <c:v>4.0992956474934399</c:v>
                </c:pt>
                <c:pt idx="17">
                  <c:v>3.7829656054477003</c:v>
                </c:pt>
                <c:pt idx="18">
                  <c:v>3.8754121466007798</c:v>
                </c:pt>
                <c:pt idx="19">
                  <c:v>3.8452748014617102</c:v>
                </c:pt>
                <c:pt idx="20">
                  <c:v>3.8611476313669</c:v>
                </c:pt>
                <c:pt idx="21">
                  <c:v>3.9646352266032601</c:v>
                </c:pt>
                <c:pt idx="22">
                  <c:v>4.0576267484552497</c:v>
                </c:pt>
                <c:pt idx="23">
                  <c:v>4.21282720936565</c:v>
                </c:pt>
                <c:pt idx="24">
                  <c:v>4.1412827651060304</c:v>
                </c:pt>
                <c:pt idx="25">
                  <c:v>4.0360548497939499</c:v>
                </c:pt>
                <c:pt idx="26">
                  <c:v>4.1630539276015499</c:v>
                </c:pt>
                <c:pt idx="27">
                  <c:v>4.0971195066309001</c:v>
                </c:pt>
                <c:pt idx="28">
                  <c:v>4.1340155124598299</c:v>
                </c:pt>
                <c:pt idx="29">
                  <c:v>4.1393082368296596</c:v>
                </c:pt>
                <c:pt idx="30">
                  <c:v>3.9223172724036104</c:v>
                </c:pt>
                <c:pt idx="31">
                  <c:v>3.0654082440878296</c:v>
                </c:pt>
                <c:pt idx="32">
                  <c:v>2.7739846993263901</c:v>
                </c:pt>
                <c:pt idx="33">
                  <c:v>2.5642836607411401</c:v>
                </c:pt>
                <c:pt idx="34">
                  <c:v>2.48178802866141</c:v>
                </c:pt>
                <c:pt idx="35">
                  <c:v>2.34913295183381</c:v>
                </c:pt>
                <c:pt idx="36">
                  <c:v>2.1573308101588871</c:v>
                </c:pt>
                <c:pt idx="37">
                  <c:v>2.1041348415890742</c:v>
                </c:pt>
                <c:pt idx="38">
                  <c:v>2.0583944026262562</c:v>
                </c:pt>
                <c:pt idx="39">
                  <c:v>2.0111558108143868</c:v>
                </c:pt>
                <c:pt idx="40">
                  <c:v>1.91427110954394</c:v>
                </c:pt>
                <c:pt idx="41">
                  <c:v>1.837103155146798</c:v>
                </c:pt>
                <c:pt idx="42">
                  <c:v>1.7844405667758378</c:v>
                </c:pt>
                <c:pt idx="43">
                  <c:v>1.6822138153976329</c:v>
                </c:pt>
                <c:pt idx="44">
                  <c:v>1.6786927359055581</c:v>
                </c:pt>
                <c:pt idx="45">
                  <c:v>1.665635924404246</c:v>
                </c:pt>
                <c:pt idx="46">
                  <c:v>1.6742598578737593</c:v>
                </c:pt>
                <c:pt idx="47">
                  <c:v>1.707088341903813</c:v>
                </c:pt>
                <c:pt idx="48">
                  <c:v>1.748103056331527</c:v>
                </c:pt>
                <c:pt idx="49">
                  <c:v>1.780327909484094</c:v>
                </c:pt>
                <c:pt idx="50">
                  <c:v>1.7577178720850861</c:v>
                </c:pt>
                <c:pt idx="51">
                  <c:v>1.67566468858912</c:v>
                </c:pt>
                <c:pt idx="52">
                  <c:v>1.7138584329634539</c:v>
                </c:pt>
                <c:pt idx="53">
                  <c:v>1.7602186135213409</c:v>
                </c:pt>
                <c:pt idx="54">
                  <c:v>1.7489102321812062</c:v>
                </c:pt>
                <c:pt idx="55">
                  <c:v>1.80922951095399</c:v>
                </c:pt>
              </c:numCache>
            </c:numRef>
          </c:val>
          <c:smooth val="0"/>
          <c:extLst>
            <c:ext xmlns:c16="http://schemas.microsoft.com/office/drawing/2014/chart" uri="{C3380CC4-5D6E-409C-BE32-E72D297353CC}">
              <c16:uniqueId val="{00000004-10DD-4EAD-A2EE-6A818BF2A087}"/>
            </c:ext>
          </c:extLst>
        </c:ser>
        <c:ser>
          <c:idx val="1"/>
          <c:order val="5"/>
          <c:tx>
            <c:strRef>
              <c:f>'G II.13'!$J$2</c:f>
              <c:strCache>
                <c:ptCount val="1"/>
                <c:pt idx="0">
                  <c:v>Consumo Q5</c:v>
                </c:pt>
              </c:strCache>
            </c:strRef>
          </c:tx>
          <c:spPr>
            <a:ln w="12700" cap="rnd">
              <a:solidFill>
                <a:schemeClr val="accent2">
                  <a:lumMod val="60000"/>
                  <a:lumOff val="40000"/>
                </a:schemeClr>
              </a:solidFill>
              <a:prstDash val="sysDash"/>
              <a:round/>
            </a:ln>
            <a:effectLst/>
          </c:spPr>
          <c:marker>
            <c:symbol val="none"/>
          </c:marker>
          <c:cat>
            <c:numRef>
              <c:f>'G II.13'!$H$3:$H$58</c:f>
              <c:numCache>
                <c:formatCode>m/d/yyyy</c:formatCode>
                <c:ptCount val="5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numCache>
            </c:numRef>
          </c:cat>
          <c:val>
            <c:numRef>
              <c:f>'G II.13'!$J$3:$J$58</c:f>
              <c:numCache>
                <c:formatCode>#,#00</c:formatCode>
                <c:ptCount val="56"/>
                <c:pt idx="0">
                  <c:v>4.1553300000000002</c:v>
                </c:pt>
                <c:pt idx="1">
                  <c:v>4.04122</c:v>
                </c:pt>
                <c:pt idx="2">
                  <c:v>3.8207300000000002</c:v>
                </c:pt>
                <c:pt idx="3">
                  <c:v>3.7819400000000005</c:v>
                </c:pt>
                <c:pt idx="4">
                  <c:v>3.8058899999999998</c:v>
                </c:pt>
                <c:pt idx="5">
                  <c:v>3.6605899999999996</c:v>
                </c:pt>
                <c:pt idx="6">
                  <c:v>3.7091500000000002</c:v>
                </c:pt>
                <c:pt idx="7">
                  <c:v>3.6290900000000001</c:v>
                </c:pt>
                <c:pt idx="8">
                  <c:v>3.6724999999999999</c:v>
                </c:pt>
                <c:pt idx="9">
                  <c:v>3.8155799999999997</c:v>
                </c:pt>
                <c:pt idx="10">
                  <c:v>3.6931799999999999</c:v>
                </c:pt>
                <c:pt idx="11">
                  <c:v>4.2668600000000003</c:v>
                </c:pt>
                <c:pt idx="12">
                  <c:v>4.4333499999999999</c:v>
                </c:pt>
                <c:pt idx="13">
                  <c:v>4.3693200000000001</c:v>
                </c:pt>
                <c:pt idx="14">
                  <c:v>4.06196</c:v>
                </c:pt>
                <c:pt idx="15">
                  <c:v>4.0953799999999996</c:v>
                </c:pt>
                <c:pt idx="16">
                  <c:v>4.0482700000000005</c:v>
                </c:pt>
                <c:pt idx="17">
                  <c:v>3.9533</c:v>
                </c:pt>
                <c:pt idx="18">
                  <c:v>3.8918200000000001</c:v>
                </c:pt>
                <c:pt idx="19">
                  <c:v>3.8630900000000001</c:v>
                </c:pt>
                <c:pt idx="20">
                  <c:v>3.9211399999999998</c:v>
                </c:pt>
                <c:pt idx="21">
                  <c:v>4.2848800000000002</c:v>
                </c:pt>
                <c:pt idx="22">
                  <c:v>4.2608600000000001</c:v>
                </c:pt>
                <c:pt idx="23">
                  <c:v>4.4524499999999998</c:v>
                </c:pt>
                <c:pt idx="24">
                  <c:v>4.6213600000000001</c:v>
                </c:pt>
                <c:pt idx="25">
                  <c:v>4.4671200000000004</c:v>
                </c:pt>
                <c:pt idx="26">
                  <c:v>4.50305</c:v>
                </c:pt>
                <c:pt idx="27">
                  <c:v>4.7223699999999997</c:v>
                </c:pt>
                <c:pt idx="28">
                  <c:v>4.6796499999999996</c:v>
                </c:pt>
                <c:pt idx="29">
                  <c:v>4.6594199999999999</c:v>
                </c:pt>
                <c:pt idx="30">
                  <c:v>4.3126600000000002</c:v>
                </c:pt>
                <c:pt idx="31">
                  <c:v>3.8431800000000003</c:v>
                </c:pt>
                <c:pt idx="32">
                  <c:v>3.34205</c:v>
                </c:pt>
                <c:pt idx="33">
                  <c:v>2.9506600000000001</c:v>
                </c:pt>
                <c:pt idx="34">
                  <c:v>2.60121</c:v>
                </c:pt>
                <c:pt idx="35">
                  <c:v>2.36632</c:v>
                </c:pt>
                <c:pt idx="36">
                  <c:v>1.93912540444068</c:v>
                </c:pt>
                <c:pt idx="37">
                  <c:v>1.80910633045929</c:v>
                </c:pt>
                <c:pt idx="38">
                  <c:v>1.6397892412831401</c:v>
                </c:pt>
                <c:pt idx="39">
                  <c:v>1.6342956400651301</c:v>
                </c:pt>
                <c:pt idx="40">
                  <c:v>1.57673745698736</c:v>
                </c:pt>
                <c:pt idx="41">
                  <c:v>1.60514035816374</c:v>
                </c:pt>
                <c:pt idx="42">
                  <c:v>1.60828545799658</c:v>
                </c:pt>
                <c:pt idx="43">
                  <c:v>1.56886196266253</c:v>
                </c:pt>
                <c:pt idx="44">
                  <c:v>1.4960621430137599</c:v>
                </c:pt>
                <c:pt idx="45">
                  <c:v>1.7113499235716501</c:v>
                </c:pt>
                <c:pt idx="46">
                  <c:v>1.78182352862547</c:v>
                </c:pt>
                <c:pt idx="47">
                  <c:v>1.8681225852632699</c:v>
                </c:pt>
                <c:pt idx="48">
                  <c:v>2.0162668913968802</c:v>
                </c:pt>
                <c:pt idx="49">
                  <c:v>2.14444397277525</c:v>
                </c:pt>
                <c:pt idx="50">
                  <c:v>2.11934847015231</c:v>
                </c:pt>
                <c:pt idx="51">
                  <c:v>2.2608226809356302</c:v>
                </c:pt>
                <c:pt idx="52">
                  <c:v>2.4587296505313301</c:v>
                </c:pt>
                <c:pt idx="53">
                  <c:v>2.62559301047594</c:v>
                </c:pt>
                <c:pt idx="54">
                  <c:v>2.8020451184267499</c:v>
                </c:pt>
                <c:pt idx="55">
                  <c:v>2.9117872933090898</c:v>
                </c:pt>
              </c:numCache>
            </c:numRef>
          </c:val>
          <c:smooth val="0"/>
          <c:extLst>
            <c:ext xmlns:c16="http://schemas.microsoft.com/office/drawing/2014/chart" uri="{C3380CC4-5D6E-409C-BE32-E72D297353CC}">
              <c16:uniqueId val="{00000005-10DD-4EAD-A2EE-6A818BF2A087}"/>
            </c:ext>
          </c:extLst>
        </c:ser>
        <c:dLbls>
          <c:showLegendKey val="0"/>
          <c:showVal val="0"/>
          <c:showCatName val="0"/>
          <c:showSerName val="0"/>
          <c:showPercent val="0"/>
          <c:showBubbleSize val="0"/>
        </c:dLbls>
        <c:smooth val="0"/>
        <c:axId val="1174833656"/>
        <c:axId val="1174829720"/>
      </c:lineChart>
      <c:dateAx>
        <c:axId val="1174833656"/>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74829720"/>
        <c:crosses val="autoZero"/>
        <c:auto val="1"/>
        <c:lblOffset val="100"/>
        <c:baseTimeUnit val="months"/>
        <c:majorUnit val="12"/>
      </c:dateAx>
      <c:valAx>
        <c:axId val="1174829720"/>
        <c:scaling>
          <c:orientation val="minMax"/>
          <c:max val="1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74833656"/>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2"/>
        <c:delete val="1"/>
      </c:legendEntry>
      <c:legendEntry>
        <c:idx val="3"/>
        <c:delete val="1"/>
      </c:legendEntry>
      <c:legendEntry>
        <c:idx val="5"/>
        <c:delete val="1"/>
      </c:legendEntry>
      <c:layout>
        <c:manualLayout>
          <c:xMode val="edge"/>
          <c:yMode val="edge"/>
          <c:x val="0.15673629841906142"/>
          <c:y val="3.7873062466718739E-2"/>
          <c:w val="0.68452179309549277"/>
          <c:h val="3.29689335945320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25200986689341E-2"/>
          <c:y val="3.6286454600584377E-2"/>
          <c:w val="0.89492940587550585"/>
          <c:h val="0.89311743441519065"/>
        </c:manualLayout>
      </c:layout>
      <c:barChart>
        <c:barDir val="col"/>
        <c:grouping val="stacked"/>
        <c:varyColors val="0"/>
        <c:ser>
          <c:idx val="0"/>
          <c:order val="0"/>
          <c:tx>
            <c:strRef>
              <c:f>'G II.14'!$I$2</c:f>
              <c:strCache>
                <c:ptCount val="1"/>
                <c:pt idx="0">
                  <c:v>Efectivo</c:v>
                </c:pt>
              </c:strCache>
            </c:strRef>
          </c:tx>
          <c:spPr>
            <a:solidFill>
              <a:srgbClr val="EAB200"/>
            </a:solidFill>
            <a:ln>
              <a:noFill/>
            </a:ln>
            <a:effectLst/>
            <a:extLst>
              <a:ext uri="{91240B29-F687-4F45-9708-019B960494DF}">
                <a14:hiddenLine xmlns:a14="http://schemas.microsoft.com/office/drawing/2010/main">
                  <a:noFill/>
                </a14:hiddenLine>
              </a:ext>
            </a:extLst>
          </c:spPr>
          <c:invertIfNegative val="0"/>
          <c:cat>
            <c:strRef>
              <c:f>'G II.14'!$H$3:$H$6</c:f>
              <c:strCache>
                <c:ptCount val="4"/>
                <c:pt idx="0">
                  <c:v>Mar-22</c:v>
                </c:pt>
                <c:pt idx="1">
                  <c:v>Sep-22</c:v>
                </c:pt>
                <c:pt idx="2">
                  <c:v>Estresado</c:v>
                </c:pt>
                <c:pt idx="3">
                  <c:v>Ingreso</c:v>
                </c:pt>
              </c:strCache>
            </c:strRef>
          </c:cat>
          <c:val>
            <c:numRef>
              <c:f>'G II.14'!$I$3:$I$6</c:f>
              <c:numCache>
                <c:formatCode>#,#00</c:formatCode>
                <c:ptCount val="4"/>
                <c:pt idx="0">
                  <c:v>1.11462450592885</c:v>
                </c:pt>
                <c:pt idx="1">
                  <c:v>1.24505928853754</c:v>
                </c:pt>
                <c:pt idx="2">
                  <c:v>1.24505928853754</c:v>
                </c:pt>
              </c:numCache>
            </c:numRef>
          </c:val>
          <c:extLst>
            <c:ext xmlns:c16="http://schemas.microsoft.com/office/drawing/2014/chart" uri="{C3380CC4-5D6E-409C-BE32-E72D297353CC}">
              <c16:uniqueId val="{00000000-DE14-4D0E-9744-BCAE4FEF7D84}"/>
            </c:ext>
          </c:extLst>
        </c:ser>
        <c:ser>
          <c:idx val="1"/>
          <c:order val="1"/>
          <c:tx>
            <c:strRef>
              <c:f>'G II.14'!$J$2</c:f>
              <c:strCache>
                <c:ptCount val="1"/>
                <c:pt idx="0">
                  <c:v>Desempleo</c:v>
                </c:pt>
              </c:strCache>
            </c:strRef>
          </c:tx>
          <c:spPr>
            <a:solidFill>
              <a:srgbClr val="00B0F0"/>
            </a:solidFill>
            <a:ln>
              <a:noFill/>
            </a:ln>
            <a:effectLst/>
            <a:extLst>
              <a:ext uri="{91240B29-F687-4F45-9708-019B960494DF}">
                <a14:hiddenLine xmlns:a14="http://schemas.microsoft.com/office/drawing/2010/main">
                  <a:noFill/>
                </a14:hiddenLine>
              </a:ext>
            </a:extLst>
          </c:spPr>
          <c:invertIfNegative val="0"/>
          <c:cat>
            <c:strRef>
              <c:f>'G II.14'!$H$3:$H$6</c:f>
              <c:strCache>
                <c:ptCount val="4"/>
                <c:pt idx="0">
                  <c:v>Mar-22</c:v>
                </c:pt>
                <c:pt idx="1">
                  <c:v>Sep-22</c:v>
                </c:pt>
                <c:pt idx="2">
                  <c:v>Estresado</c:v>
                </c:pt>
                <c:pt idx="3">
                  <c:v>Ingreso</c:v>
                </c:pt>
              </c:strCache>
            </c:strRef>
          </c:cat>
          <c:val>
            <c:numRef>
              <c:f>'G II.14'!$J$3:$J$6</c:f>
              <c:numCache>
                <c:formatCode>#,#00</c:formatCode>
                <c:ptCount val="4"/>
                <c:pt idx="2">
                  <c:v>0.82608695652174013</c:v>
                </c:pt>
              </c:numCache>
            </c:numRef>
          </c:val>
          <c:extLst>
            <c:ext xmlns:c16="http://schemas.microsoft.com/office/drawing/2014/chart" uri="{C3380CC4-5D6E-409C-BE32-E72D297353CC}">
              <c16:uniqueId val="{00000001-DE14-4D0E-9744-BCAE4FEF7D84}"/>
            </c:ext>
          </c:extLst>
        </c:ser>
        <c:ser>
          <c:idx val="2"/>
          <c:order val="2"/>
          <c:tx>
            <c:strRef>
              <c:f>'G II.14'!$K$2</c:f>
              <c:strCache>
                <c:ptCount val="1"/>
                <c:pt idx="0">
                  <c:v>Riesgo</c:v>
                </c:pt>
              </c:strCache>
            </c:strRef>
          </c:tx>
          <c:spPr>
            <a:solidFill>
              <a:srgbClr val="00B050"/>
            </a:solidFill>
            <a:ln>
              <a:noFill/>
            </a:ln>
            <a:effectLst/>
            <a:extLst>
              <a:ext uri="{91240B29-F687-4F45-9708-019B960494DF}">
                <a14:hiddenLine xmlns:a14="http://schemas.microsoft.com/office/drawing/2010/main">
                  <a:noFill/>
                </a14:hiddenLine>
              </a:ext>
            </a:extLst>
          </c:spPr>
          <c:invertIfNegative val="0"/>
          <c:cat>
            <c:strRef>
              <c:f>'G II.14'!$H$3:$H$6</c:f>
              <c:strCache>
                <c:ptCount val="4"/>
                <c:pt idx="0">
                  <c:v>Mar-22</c:v>
                </c:pt>
                <c:pt idx="1">
                  <c:v>Sep-22</c:v>
                </c:pt>
                <c:pt idx="2">
                  <c:v>Estresado</c:v>
                </c:pt>
                <c:pt idx="3">
                  <c:v>Ingreso</c:v>
                </c:pt>
              </c:strCache>
            </c:strRef>
          </c:cat>
          <c:val>
            <c:numRef>
              <c:f>'G II.14'!$K$3:$K$6</c:f>
              <c:numCache>
                <c:formatCode>#,#00</c:formatCode>
                <c:ptCount val="4"/>
                <c:pt idx="2">
                  <c:v>0.72727272727272974</c:v>
                </c:pt>
              </c:numCache>
            </c:numRef>
          </c:val>
          <c:extLst>
            <c:ext xmlns:c16="http://schemas.microsoft.com/office/drawing/2014/chart" uri="{C3380CC4-5D6E-409C-BE32-E72D297353CC}">
              <c16:uniqueId val="{00000002-DE14-4D0E-9744-BCAE4FEF7D84}"/>
            </c:ext>
          </c:extLst>
        </c:ser>
        <c:ser>
          <c:idx val="3"/>
          <c:order val="3"/>
          <c:tx>
            <c:strRef>
              <c:f>'G II.14'!$L$2</c:f>
              <c:strCache>
                <c:ptCount val="1"/>
                <c:pt idx="0">
                  <c:v>Indexación</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cat>
            <c:strRef>
              <c:f>'G II.14'!$H$3:$H$6</c:f>
              <c:strCache>
                <c:ptCount val="4"/>
                <c:pt idx="0">
                  <c:v>Mar-22</c:v>
                </c:pt>
                <c:pt idx="1">
                  <c:v>Sep-22</c:v>
                </c:pt>
                <c:pt idx="2">
                  <c:v>Estresado</c:v>
                </c:pt>
                <c:pt idx="3">
                  <c:v>Ingreso</c:v>
                </c:pt>
              </c:strCache>
            </c:strRef>
          </c:cat>
          <c:val>
            <c:numRef>
              <c:f>'G II.14'!$L$3:$L$6</c:f>
              <c:numCache>
                <c:formatCode>#,#00</c:formatCode>
                <c:ptCount val="4"/>
                <c:pt idx="2">
                  <c:v>0.72332015810277017</c:v>
                </c:pt>
              </c:numCache>
            </c:numRef>
          </c:val>
          <c:extLst>
            <c:ext xmlns:c16="http://schemas.microsoft.com/office/drawing/2014/chart" uri="{C3380CC4-5D6E-409C-BE32-E72D297353CC}">
              <c16:uniqueId val="{00000003-DE14-4D0E-9744-BCAE4FEF7D84}"/>
            </c:ext>
          </c:extLst>
        </c:ser>
        <c:ser>
          <c:idx val="4"/>
          <c:order val="4"/>
          <c:tx>
            <c:strRef>
              <c:f>'G II.14'!$M$2</c:f>
              <c:strCache>
                <c:ptCount val="1"/>
                <c:pt idx="0">
                  <c:v>Q1</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cat>
            <c:strRef>
              <c:f>'G II.14'!$H$3:$H$6</c:f>
              <c:strCache>
                <c:ptCount val="4"/>
                <c:pt idx="0">
                  <c:v>Mar-22</c:v>
                </c:pt>
                <c:pt idx="1">
                  <c:v>Sep-22</c:v>
                </c:pt>
                <c:pt idx="2">
                  <c:v>Estresado</c:v>
                </c:pt>
                <c:pt idx="3">
                  <c:v>Ingreso</c:v>
                </c:pt>
              </c:strCache>
            </c:strRef>
          </c:cat>
          <c:val>
            <c:numRef>
              <c:f>'G II.14'!$M$3:$M$6</c:f>
              <c:numCache>
                <c:formatCode>#,#00</c:formatCode>
                <c:ptCount val="4"/>
                <c:pt idx="3">
                  <c:v>1.2490118577075</c:v>
                </c:pt>
              </c:numCache>
            </c:numRef>
          </c:val>
          <c:extLst>
            <c:ext xmlns:c16="http://schemas.microsoft.com/office/drawing/2014/chart" uri="{C3380CC4-5D6E-409C-BE32-E72D297353CC}">
              <c16:uniqueId val="{00000004-DE14-4D0E-9744-BCAE4FEF7D84}"/>
            </c:ext>
          </c:extLst>
        </c:ser>
        <c:ser>
          <c:idx val="5"/>
          <c:order val="5"/>
          <c:tx>
            <c:strRef>
              <c:f>'G II.14'!$N$2</c:f>
              <c:strCache>
                <c:ptCount val="1"/>
                <c:pt idx="0">
                  <c:v>Q2</c:v>
                </c:pt>
              </c:strCache>
            </c:strRef>
          </c:tx>
          <c:spPr>
            <a:solidFill>
              <a:schemeClr val="accent5"/>
            </a:solidFill>
            <a:ln>
              <a:noFill/>
            </a:ln>
            <a:effectLst/>
            <a:extLst>
              <a:ext uri="{91240B29-F687-4F45-9708-019B960494DF}">
                <a14:hiddenLine xmlns:a14="http://schemas.microsoft.com/office/drawing/2010/main">
                  <a:noFill/>
                </a14:hiddenLine>
              </a:ext>
            </a:extLst>
          </c:spPr>
          <c:invertIfNegative val="0"/>
          <c:cat>
            <c:strRef>
              <c:f>'G II.14'!$H$3:$H$6</c:f>
              <c:strCache>
                <c:ptCount val="4"/>
                <c:pt idx="0">
                  <c:v>Mar-22</c:v>
                </c:pt>
                <c:pt idx="1">
                  <c:v>Sep-22</c:v>
                </c:pt>
                <c:pt idx="2">
                  <c:v>Estresado</c:v>
                </c:pt>
                <c:pt idx="3">
                  <c:v>Ingreso</c:v>
                </c:pt>
              </c:strCache>
            </c:strRef>
          </c:cat>
          <c:val>
            <c:numRef>
              <c:f>'G II.14'!$N$3:$N$6</c:f>
              <c:numCache>
                <c:formatCode>#,#00</c:formatCode>
                <c:ptCount val="4"/>
                <c:pt idx="3">
                  <c:v>1.3162055335968401</c:v>
                </c:pt>
              </c:numCache>
            </c:numRef>
          </c:val>
          <c:extLst>
            <c:ext xmlns:c16="http://schemas.microsoft.com/office/drawing/2014/chart" uri="{C3380CC4-5D6E-409C-BE32-E72D297353CC}">
              <c16:uniqueId val="{00000005-DE14-4D0E-9744-BCAE4FEF7D84}"/>
            </c:ext>
          </c:extLst>
        </c:ser>
        <c:ser>
          <c:idx val="6"/>
          <c:order val="6"/>
          <c:tx>
            <c:strRef>
              <c:f>'G II.14'!$O$2</c:f>
              <c:strCache>
                <c:ptCount val="1"/>
                <c:pt idx="0">
                  <c:v>Q3</c:v>
                </c:pt>
              </c:strCache>
            </c:strRef>
          </c:tx>
          <c:spPr>
            <a:solidFill>
              <a:schemeClr val="accent5">
                <a:lumMod val="60000"/>
                <a:lumOff val="40000"/>
              </a:schemeClr>
            </a:solidFill>
            <a:ln>
              <a:noFill/>
            </a:ln>
            <a:effectLst/>
            <a:extLst>
              <a:ext uri="{91240B29-F687-4F45-9708-019B960494DF}">
                <a14:hiddenLine xmlns:a14="http://schemas.microsoft.com/office/drawing/2010/main">
                  <a:noFill/>
                </a14:hiddenLine>
              </a:ext>
            </a:extLst>
          </c:spPr>
          <c:invertIfNegative val="0"/>
          <c:cat>
            <c:strRef>
              <c:f>'G II.14'!$H$3:$H$6</c:f>
              <c:strCache>
                <c:ptCount val="4"/>
                <c:pt idx="0">
                  <c:v>Mar-22</c:v>
                </c:pt>
                <c:pt idx="1">
                  <c:v>Sep-22</c:v>
                </c:pt>
                <c:pt idx="2">
                  <c:v>Estresado</c:v>
                </c:pt>
                <c:pt idx="3">
                  <c:v>Ingreso</c:v>
                </c:pt>
              </c:strCache>
            </c:strRef>
          </c:cat>
          <c:val>
            <c:numRef>
              <c:f>'G II.14'!$O$3:$O$6</c:f>
              <c:numCache>
                <c:formatCode>#,#00</c:formatCode>
                <c:ptCount val="4"/>
                <c:pt idx="3">
                  <c:v>0.49407114624505999</c:v>
                </c:pt>
              </c:numCache>
            </c:numRef>
          </c:val>
          <c:extLst>
            <c:ext xmlns:c16="http://schemas.microsoft.com/office/drawing/2014/chart" uri="{C3380CC4-5D6E-409C-BE32-E72D297353CC}">
              <c16:uniqueId val="{00000006-DE14-4D0E-9744-BCAE4FEF7D84}"/>
            </c:ext>
          </c:extLst>
        </c:ser>
        <c:ser>
          <c:idx val="7"/>
          <c:order val="7"/>
          <c:tx>
            <c:strRef>
              <c:f>'G II.14'!$P$2</c:f>
              <c:strCache>
                <c:ptCount val="1"/>
                <c:pt idx="0">
                  <c:v>Q4</c:v>
                </c:pt>
              </c:strCache>
            </c:strRef>
          </c:tx>
          <c:spPr>
            <a:solidFill>
              <a:schemeClr val="accent5">
                <a:lumMod val="40000"/>
                <a:lumOff val="60000"/>
              </a:schemeClr>
            </a:solidFill>
            <a:ln>
              <a:noFill/>
            </a:ln>
            <a:effectLst/>
            <a:extLst>
              <a:ext uri="{91240B29-F687-4F45-9708-019B960494DF}">
                <a14:hiddenLine xmlns:a14="http://schemas.microsoft.com/office/drawing/2010/main">
                  <a:noFill/>
                </a14:hiddenLine>
              </a:ext>
            </a:extLst>
          </c:spPr>
          <c:invertIfNegative val="0"/>
          <c:cat>
            <c:strRef>
              <c:f>'G II.14'!$H$3:$H$6</c:f>
              <c:strCache>
                <c:ptCount val="4"/>
                <c:pt idx="0">
                  <c:v>Mar-22</c:v>
                </c:pt>
                <c:pt idx="1">
                  <c:v>Sep-22</c:v>
                </c:pt>
                <c:pt idx="2">
                  <c:v>Estresado</c:v>
                </c:pt>
                <c:pt idx="3">
                  <c:v>Ingreso</c:v>
                </c:pt>
              </c:strCache>
            </c:strRef>
          </c:cat>
          <c:val>
            <c:numRef>
              <c:f>'G II.14'!$P$3:$P$6</c:f>
              <c:numCache>
                <c:formatCode>#,#00</c:formatCode>
                <c:ptCount val="4"/>
                <c:pt idx="3">
                  <c:v>0.28853754940712006</c:v>
                </c:pt>
              </c:numCache>
            </c:numRef>
          </c:val>
          <c:extLst>
            <c:ext xmlns:c16="http://schemas.microsoft.com/office/drawing/2014/chart" uri="{C3380CC4-5D6E-409C-BE32-E72D297353CC}">
              <c16:uniqueId val="{00000007-DE14-4D0E-9744-BCAE4FEF7D84}"/>
            </c:ext>
          </c:extLst>
        </c:ser>
        <c:ser>
          <c:idx val="8"/>
          <c:order val="8"/>
          <c:tx>
            <c:strRef>
              <c:f>'G II.14'!$Q$2</c:f>
              <c:strCache>
                <c:ptCount val="1"/>
                <c:pt idx="0">
                  <c:v>Q5</c:v>
                </c:pt>
              </c:strCache>
            </c:strRef>
          </c:tx>
          <c:spPr>
            <a:solidFill>
              <a:schemeClr val="accent5">
                <a:lumMod val="20000"/>
                <a:lumOff val="80000"/>
              </a:schemeClr>
            </a:solidFill>
            <a:ln>
              <a:noFill/>
            </a:ln>
            <a:effectLst/>
            <a:extLst>
              <a:ext uri="{91240B29-F687-4F45-9708-019B960494DF}">
                <a14:hiddenLine xmlns:a14="http://schemas.microsoft.com/office/drawing/2010/main">
                  <a:noFill/>
                </a14:hiddenLine>
              </a:ext>
            </a:extLst>
          </c:spPr>
          <c:invertIfNegative val="0"/>
          <c:cat>
            <c:strRef>
              <c:f>'G II.14'!$H$3:$H$6</c:f>
              <c:strCache>
                <c:ptCount val="4"/>
                <c:pt idx="0">
                  <c:v>Mar-22</c:v>
                </c:pt>
                <c:pt idx="1">
                  <c:v>Sep-22</c:v>
                </c:pt>
                <c:pt idx="2">
                  <c:v>Estresado</c:v>
                </c:pt>
                <c:pt idx="3">
                  <c:v>Ingreso</c:v>
                </c:pt>
              </c:strCache>
            </c:strRef>
          </c:cat>
          <c:val>
            <c:numRef>
              <c:f>'G II.14'!$Q$3:$Q$6</c:f>
              <c:numCache>
                <c:formatCode>#,#00</c:formatCode>
                <c:ptCount val="4"/>
                <c:pt idx="3">
                  <c:v>0.17391304347825987</c:v>
                </c:pt>
              </c:numCache>
            </c:numRef>
          </c:val>
          <c:extLst>
            <c:ext xmlns:c16="http://schemas.microsoft.com/office/drawing/2014/chart" uri="{C3380CC4-5D6E-409C-BE32-E72D297353CC}">
              <c16:uniqueId val="{00000008-DE14-4D0E-9744-BCAE4FEF7D84}"/>
            </c:ext>
          </c:extLst>
        </c:ser>
        <c:dLbls>
          <c:showLegendKey val="0"/>
          <c:showVal val="0"/>
          <c:showCatName val="0"/>
          <c:showSerName val="0"/>
          <c:showPercent val="0"/>
          <c:showBubbleSize val="0"/>
        </c:dLbls>
        <c:gapWidth val="50"/>
        <c:overlap val="100"/>
        <c:axId val="1614631279"/>
        <c:axId val="1614643343"/>
      </c:barChart>
      <c:catAx>
        <c:axId val="1614631279"/>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14643343"/>
        <c:crosses val="autoZero"/>
        <c:auto val="1"/>
        <c:lblAlgn val="ctr"/>
        <c:lblOffset val="100"/>
        <c:tickMarkSkip val="6"/>
        <c:noMultiLvlLbl val="0"/>
      </c:catAx>
      <c:valAx>
        <c:axId val="1614643343"/>
        <c:scaling>
          <c:orientation val="minMax"/>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14631279"/>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4"/>
        <c:delete val="1"/>
      </c:legendEntry>
      <c:legendEntry>
        <c:idx val="5"/>
        <c:delete val="1"/>
      </c:legendEntry>
      <c:legendEntry>
        <c:idx val="6"/>
        <c:delete val="1"/>
      </c:legendEntry>
      <c:legendEntry>
        <c:idx val="7"/>
        <c:delete val="1"/>
      </c:legendEntry>
      <c:legendEntry>
        <c:idx val="8"/>
        <c:delete val="1"/>
      </c:legendEntry>
      <c:layout>
        <c:manualLayout>
          <c:xMode val="edge"/>
          <c:yMode val="edge"/>
          <c:x val="0.1574844995571302"/>
          <c:y val="3.5662057902375678E-2"/>
          <c:w val="0.68778944704542577"/>
          <c:h val="3.104422885952180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14691488824984E-2"/>
          <c:y val="1.5907934395428036E-2"/>
          <c:w val="0.95353413046768576"/>
          <c:h val="0.95823384350412966"/>
        </c:manualLayout>
      </c:layout>
      <c:barChart>
        <c:barDir val="col"/>
        <c:grouping val="clustered"/>
        <c:varyColors val="0"/>
        <c:ser>
          <c:idx val="0"/>
          <c:order val="0"/>
          <c:tx>
            <c:strRef>
              <c:f>'G II.15'!$I$2</c:f>
              <c:strCache>
                <c:ptCount val="1"/>
                <c:pt idx="0">
                  <c:v>Bruta</c:v>
                </c:pt>
              </c:strCache>
            </c:strRef>
          </c:tx>
          <c:spPr>
            <a:solidFill>
              <a:srgbClr val="002060"/>
            </a:solidFill>
            <a:ln>
              <a:noFill/>
            </a:ln>
            <a:effectLst/>
          </c:spPr>
          <c:invertIfNegative val="0"/>
          <c:cat>
            <c:numRef>
              <c:f>'G II.15'!$H$3:$H$34</c:f>
              <c:numCache>
                <c:formatCode>yyyy</c:formatCode>
                <c:ptCount val="32"/>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pt idx="30">
                  <c:v>46023</c:v>
                </c:pt>
                <c:pt idx="31">
                  <c:v>46388</c:v>
                </c:pt>
              </c:numCache>
            </c:numRef>
          </c:cat>
          <c:val>
            <c:numRef>
              <c:f>'G II.15'!$I$3:$I$34</c:f>
              <c:numCache>
                <c:formatCode>#.##00</c:formatCode>
                <c:ptCount val="32"/>
                <c:pt idx="0">
                  <c:v>14.7</c:v>
                </c:pt>
                <c:pt idx="1">
                  <c:v>12.9</c:v>
                </c:pt>
                <c:pt idx="2">
                  <c:v>12.2</c:v>
                </c:pt>
                <c:pt idx="3">
                  <c:v>13.4</c:v>
                </c:pt>
                <c:pt idx="4">
                  <c:v>13.200000000000001</c:v>
                </c:pt>
                <c:pt idx="5">
                  <c:v>14.499999999999998</c:v>
                </c:pt>
                <c:pt idx="6">
                  <c:v>15.2</c:v>
                </c:pt>
                <c:pt idx="7">
                  <c:v>12.7</c:v>
                </c:pt>
                <c:pt idx="8">
                  <c:v>10.299999999999999</c:v>
                </c:pt>
                <c:pt idx="9">
                  <c:v>7.0000000000000009</c:v>
                </c:pt>
                <c:pt idx="10">
                  <c:v>5</c:v>
                </c:pt>
                <c:pt idx="11">
                  <c:v>3.9</c:v>
                </c:pt>
                <c:pt idx="12">
                  <c:v>4.9000000000000004</c:v>
                </c:pt>
                <c:pt idx="13">
                  <c:v>5.8000000000000007</c:v>
                </c:pt>
                <c:pt idx="14">
                  <c:v>8.6</c:v>
                </c:pt>
                <c:pt idx="15">
                  <c:v>11.1</c:v>
                </c:pt>
                <c:pt idx="16">
                  <c:v>11.899999999999999</c:v>
                </c:pt>
                <c:pt idx="17">
                  <c:v>12.7</c:v>
                </c:pt>
                <c:pt idx="18">
                  <c:v>15</c:v>
                </c:pt>
                <c:pt idx="19">
                  <c:v>17.299999999999997</c:v>
                </c:pt>
                <c:pt idx="20">
                  <c:v>21</c:v>
                </c:pt>
                <c:pt idx="21">
                  <c:v>23.599999999999998</c:v>
                </c:pt>
                <c:pt idx="22">
                  <c:v>25.6</c:v>
                </c:pt>
                <c:pt idx="23">
                  <c:v>27.900000000000002</c:v>
                </c:pt>
                <c:pt idx="24">
                  <c:v>32.5</c:v>
                </c:pt>
                <c:pt idx="25" formatCode="General">
                  <c:v>36.299999999999997</c:v>
                </c:pt>
              </c:numCache>
            </c:numRef>
          </c:val>
          <c:extLst>
            <c:ext xmlns:c16="http://schemas.microsoft.com/office/drawing/2014/chart" uri="{C3380CC4-5D6E-409C-BE32-E72D297353CC}">
              <c16:uniqueId val="{00000000-26FF-4D58-8402-EA6B2DD71393}"/>
            </c:ext>
          </c:extLst>
        </c:ser>
        <c:ser>
          <c:idx val="1"/>
          <c:order val="1"/>
          <c:tx>
            <c:strRef>
              <c:f>'G II.15'!$J$2</c:f>
              <c:strCache>
                <c:ptCount val="1"/>
                <c:pt idx="0">
                  <c:v>Bruta Proyección</c:v>
                </c:pt>
              </c:strCache>
            </c:strRef>
          </c:tx>
          <c:spPr>
            <a:solidFill>
              <a:srgbClr val="002060">
                <a:alpha val="50000"/>
              </a:srgbClr>
            </a:solidFill>
            <a:ln>
              <a:noFill/>
            </a:ln>
            <a:effectLst/>
          </c:spPr>
          <c:invertIfNegative val="0"/>
          <c:cat>
            <c:numRef>
              <c:f>'G II.15'!$H$3:$H$34</c:f>
              <c:numCache>
                <c:formatCode>yyyy</c:formatCode>
                <c:ptCount val="32"/>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pt idx="30">
                  <c:v>46023</c:v>
                </c:pt>
                <c:pt idx="31">
                  <c:v>46388</c:v>
                </c:pt>
              </c:numCache>
            </c:numRef>
          </c:cat>
          <c:val>
            <c:numRef>
              <c:f>'G II.15'!$J$3:$J$34</c:f>
              <c:numCache>
                <c:formatCode>General</c:formatCode>
                <c:ptCount val="32"/>
                <c:pt idx="26" formatCode="#.##00">
                  <c:v>36</c:v>
                </c:pt>
                <c:pt idx="27" formatCode="#.##00">
                  <c:v>38.700000000000003</c:v>
                </c:pt>
                <c:pt idx="28" formatCode="#.##00">
                  <c:v>40.299999999999997</c:v>
                </c:pt>
                <c:pt idx="29" formatCode="#.##00">
                  <c:v>41</c:v>
                </c:pt>
                <c:pt idx="30" formatCode="#.##00">
                  <c:v>40.9</c:v>
                </c:pt>
                <c:pt idx="31" formatCode="#.##00">
                  <c:v>38.9</c:v>
                </c:pt>
              </c:numCache>
            </c:numRef>
          </c:val>
          <c:extLst>
            <c:ext xmlns:c16="http://schemas.microsoft.com/office/drawing/2014/chart" uri="{C3380CC4-5D6E-409C-BE32-E72D297353CC}">
              <c16:uniqueId val="{00000001-26FF-4D58-8402-EA6B2DD71393}"/>
            </c:ext>
          </c:extLst>
        </c:ser>
        <c:dLbls>
          <c:showLegendKey val="0"/>
          <c:showVal val="0"/>
          <c:showCatName val="0"/>
          <c:showSerName val="0"/>
          <c:showPercent val="0"/>
          <c:showBubbleSize val="0"/>
        </c:dLbls>
        <c:gapWidth val="100"/>
        <c:overlap val="100"/>
        <c:axId val="2058205519"/>
        <c:axId val="2058204687"/>
      </c:barChart>
      <c:dateAx>
        <c:axId val="2058205519"/>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58204687"/>
        <c:crosses val="autoZero"/>
        <c:auto val="1"/>
        <c:lblOffset val="100"/>
        <c:baseTimeUnit val="years"/>
        <c:majorUnit val="5"/>
        <c:majorTimeUnit val="years"/>
      </c:dateAx>
      <c:valAx>
        <c:axId val="2058204687"/>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58205519"/>
        <c:crosses val="autoZero"/>
        <c:crossBetween val="between"/>
        <c:majorUnit val="15"/>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2134706565625E-2"/>
          <c:y val="1.5484561617734335E-2"/>
          <c:w val="0.95929663761452877"/>
          <c:h val="0.93273146752494218"/>
        </c:manualLayout>
      </c:layout>
      <c:barChart>
        <c:barDir val="col"/>
        <c:grouping val="clustered"/>
        <c:varyColors val="0"/>
        <c:ser>
          <c:idx val="0"/>
          <c:order val="0"/>
          <c:tx>
            <c:strRef>
              <c:f>'G II.16'!$I$2</c:f>
              <c:strCache>
                <c:ptCount val="1"/>
                <c:pt idx="0">
                  <c:v>Efectivo</c:v>
                </c:pt>
              </c:strCache>
            </c:strRef>
          </c:tx>
          <c:spPr>
            <a:solidFill>
              <a:srgbClr val="E69F00"/>
            </a:solidFill>
            <a:ln w="25400">
              <a:noFill/>
            </a:ln>
            <a:effectLst/>
          </c:spPr>
          <c:invertIfNegative val="0"/>
          <c:dPt>
            <c:idx val="20"/>
            <c:invertIfNegative val="0"/>
            <c:bubble3D val="0"/>
            <c:spPr>
              <a:solidFill>
                <a:srgbClr val="E69F00"/>
              </a:solidFill>
              <a:ln w="25400">
                <a:noFill/>
              </a:ln>
              <a:effectLst/>
            </c:spPr>
            <c:extLst>
              <c:ext xmlns:c16="http://schemas.microsoft.com/office/drawing/2014/chart" uri="{C3380CC4-5D6E-409C-BE32-E72D297353CC}">
                <c16:uniqueId val="{00000001-AB29-4930-9A84-DC1D14B454A9}"/>
              </c:ext>
            </c:extLst>
          </c:dPt>
          <c:dPt>
            <c:idx val="21"/>
            <c:invertIfNegative val="0"/>
            <c:bubble3D val="0"/>
            <c:spPr>
              <a:solidFill>
                <a:srgbClr val="E69F00">
                  <a:alpha val="50000"/>
                </a:srgbClr>
              </a:solidFill>
              <a:ln w="25400">
                <a:noFill/>
              </a:ln>
              <a:effectLst/>
            </c:spPr>
            <c:extLst>
              <c:ext xmlns:c16="http://schemas.microsoft.com/office/drawing/2014/chart" uri="{C3380CC4-5D6E-409C-BE32-E72D297353CC}">
                <c16:uniqueId val="{00000003-AB29-4930-9A84-DC1D14B454A9}"/>
              </c:ext>
            </c:extLst>
          </c:dPt>
          <c:dPt>
            <c:idx val="22"/>
            <c:invertIfNegative val="0"/>
            <c:bubble3D val="0"/>
            <c:spPr>
              <a:solidFill>
                <a:srgbClr val="E69F00">
                  <a:alpha val="50000"/>
                </a:srgbClr>
              </a:solidFill>
              <a:ln w="25400">
                <a:noFill/>
              </a:ln>
              <a:effectLst/>
            </c:spPr>
            <c:extLst>
              <c:ext xmlns:c16="http://schemas.microsoft.com/office/drawing/2014/chart" uri="{C3380CC4-5D6E-409C-BE32-E72D297353CC}">
                <c16:uniqueId val="{00000005-AB29-4930-9A84-DC1D14B454A9}"/>
              </c:ext>
            </c:extLst>
          </c:dPt>
          <c:dPt>
            <c:idx val="23"/>
            <c:invertIfNegative val="0"/>
            <c:bubble3D val="0"/>
            <c:spPr>
              <a:solidFill>
                <a:srgbClr val="E69F00">
                  <a:alpha val="50000"/>
                </a:srgbClr>
              </a:solidFill>
              <a:ln w="25400">
                <a:noFill/>
              </a:ln>
              <a:effectLst/>
            </c:spPr>
            <c:extLst>
              <c:ext xmlns:c16="http://schemas.microsoft.com/office/drawing/2014/chart" uri="{C3380CC4-5D6E-409C-BE32-E72D297353CC}">
                <c16:uniqueId val="{00000007-AB29-4930-9A84-DC1D14B454A9}"/>
              </c:ext>
            </c:extLst>
          </c:dPt>
          <c:dPt>
            <c:idx val="24"/>
            <c:invertIfNegative val="0"/>
            <c:bubble3D val="0"/>
            <c:spPr>
              <a:solidFill>
                <a:srgbClr val="E69F00">
                  <a:alpha val="50000"/>
                </a:srgbClr>
              </a:solidFill>
              <a:ln w="25400">
                <a:noFill/>
              </a:ln>
              <a:effectLst/>
            </c:spPr>
            <c:extLst>
              <c:ext xmlns:c16="http://schemas.microsoft.com/office/drawing/2014/chart" uri="{C3380CC4-5D6E-409C-BE32-E72D297353CC}">
                <c16:uniqueId val="{00000009-AB29-4930-9A84-DC1D14B454A9}"/>
              </c:ext>
            </c:extLst>
          </c:dPt>
          <c:dPt>
            <c:idx val="25"/>
            <c:invertIfNegative val="0"/>
            <c:bubble3D val="0"/>
            <c:spPr>
              <a:solidFill>
                <a:srgbClr val="E69F00">
                  <a:alpha val="50000"/>
                </a:srgbClr>
              </a:solidFill>
              <a:ln w="25400">
                <a:noFill/>
              </a:ln>
              <a:effectLst/>
            </c:spPr>
            <c:extLst>
              <c:ext xmlns:c16="http://schemas.microsoft.com/office/drawing/2014/chart" uri="{C3380CC4-5D6E-409C-BE32-E72D297353CC}">
                <c16:uniqueId val="{00000017-AB29-4930-9A84-DC1D14B454A9}"/>
              </c:ext>
            </c:extLst>
          </c:dPt>
          <c:dPt>
            <c:idx val="26"/>
            <c:invertIfNegative val="0"/>
            <c:bubble3D val="0"/>
            <c:spPr>
              <a:solidFill>
                <a:srgbClr val="E69F00">
                  <a:alpha val="50000"/>
                </a:srgbClr>
              </a:solidFill>
              <a:ln w="25400">
                <a:noFill/>
              </a:ln>
              <a:effectLst/>
            </c:spPr>
            <c:extLst>
              <c:ext xmlns:c16="http://schemas.microsoft.com/office/drawing/2014/chart" uri="{C3380CC4-5D6E-409C-BE32-E72D297353CC}">
                <c16:uniqueId val="{00000019-AB29-4930-9A84-DC1D14B454A9}"/>
              </c:ext>
            </c:extLst>
          </c:dPt>
          <c:cat>
            <c:numRef>
              <c:f>'G II.16'!$H$3:$H$29</c:f>
              <c:numCache>
                <c:formatCode>yyyy</c:formatCode>
                <c:ptCount val="27"/>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numCache>
            </c:numRef>
          </c:cat>
          <c:val>
            <c:numRef>
              <c:f>'G II.16'!$I$3:$I$29</c:f>
              <c:numCache>
                <c:formatCode>#.##00</c:formatCode>
                <c:ptCount val="27"/>
                <c:pt idx="0">
                  <c:v>-0.5</c:v>
                </c:pt>
                <c:pt idx="1">
                  <c:v>-1.2</c:v>
                </c:pt>
                <c:pt idx="2">
                  <c:v>-0.44066633453134002</c:v>
                </c:pt>
                <c:pt idx="3">
                  <c:v>2.0579341718472199</c:v>
                </c:pt>
                <c:pt idx="4">
                  <c:v>4.3900466816169201</c:v>
                </c:pt>
                <c:pt idx="5">
                  <c:v>7.3077485416028303</c:v>
                </c:pt>
                <c:pt idx="6">
                  <c:v>7.7739266336850097</c:v>
                </c:pt>
                <c:pt idx="7">
                  <c:v>3.8858427779260998</c:v>
                </c:pt>
                <c:pt idx="8">
                  <c:v>-4.3407045502934301</c:v>
                </c:pt>
                <c:pt idx="9">
                  <c:v>-0.45148849337262797</c:v>
                </c:pt>
                <c:pt idx="10">
                  <c:v>1.2781525852220701</c:v>
                </c:pt>
                <c:pt idx="11">
                  <c:v>0.55997078827259505</c:v>
                </c:pt>
                <c:pt idx="12">
                  <c:v>-0.59744978233637003</c:v>
                </c:pt>
                <c:pt idx="13">
                  <c:v>-1.6196568488624401</c:v>
                </c:pt>
                <c:pt idx="14">
                  <c:v>-2.1499287797506401</c:v>
                </c:pt>
                <c:pt idx="15">
                  <c:v>-2.74887231902968</c:v>
                </c:pt>
                <c:pt idx="16">
                  <c:v>-2.8</c:v>
                </c:pt>
                <c:pt idx="17">
                  <c:v>-1.6</c:v>
                </c:pt>
                <c:pt idx="18">
                  <c:v>-2.8</c:v>
                </c:pt>
                <c:pt idx="19" formatCode="General">
                  <c:v>-7.3</c:v>
                </c:pt>
                <c:pt idx="20" formatCode="General">
                  <c:v>-7.7</c:v>
                </c:pt>
                <c:pt idx="21" formatCode="General">
                  <c:v>1.6</c:v>
                </c:pt>
                <c:pt idx="22" formatCode="General">
                  <c:v>-2.7</c:v>
                </c:pt>
                <c:pt idx="23" formatCode="General">
                  <c:v>-2.2000000000000002</c:v>
                </c:pt>
                <c:pt idx="24" formatCode="General">
                  <c:v>-1.2</c:v>
                </c:pt>
                <c:pt idx="25" formatCode="General">
                  <c:v>-0.2</c:v>
                </c:pt>
                <c:pt idx="26" formatCode="General">
                  <c:v>0.3</c:v>
                </c:pt>
              </c:numCache>
            </c:numRef>
          </c:val>
          <c:extLst>
            <c:ext xmlns:c16="http://schemas.microsoft.com/office/drawing/2014/chart" uri="{C3380CC4-5D6E-409C-BE32-E72D297353CC}">
              <c16:uniqueId val="{0000000A-AB29-4930-9A84-DC1D14B454A9}"/>
            </c:ext>
          </c:extLst>
        </c:ser>
        <c:ser>
          <c:idx val="1"/>
          <c:order val="1"/>
          <c:tx>
            <c:strRef>
              <c:f>'G II.16'!$J$2</c:f>
              <c:strCache>
                <c:ptCount val="1"/>
                <c:pt idx="0">
                  <c:v>Estructural</c:v>
                </c:pt>
              </c:strCache>
            </c:strRef>
          </c:tx>
          <c:spPr>
            <a:solidFill>
              <a:srgbClr val="56B4E9"/>
            </a:solidFill>
            <a:ln w="25400">
              <a:noFill/>
            </a:ln>
            <a:effectLst/>
          </c:spPr>
          <c:invertIfNegative val="0"/>
          <c:dPt>
            <c:idx val="20"/>
            <c:invertIfNegative val="0"/>
            <c:bubble3D val="0"/>
            <c:spPr>
              <a:solidFill>
                <a:srgbClr val="56B4E9"/>
              </a:solidFill>
              <a:ln w="25400">
                <a:noFill/>
              </a:ln>
              <a:effectLst/>
            </c:spPr>
            <c:extLst>
              <c:ext xmlns:c16="http://schemas.microsoft.com/office/drawing/2014/chart" uri="{C3380CC4-5D6E-409C-BE32-E72D297353CC}">
                <c16:uniqueId val="{0000000C-AB29-4930-9A84-DC1D14B454A9}"/>
              </c:ext>
            </c:extLst>
          </c:dPt>
          <c:dPt>
            <c:idx val="21"/>
            <c:invertIfNegative val="0"/>
            <c:bubble3D val="0"/>
            <c:spPr>
              <a:solidFill>
                <a:srgbClr val="56B4E9">
                  <a:alpha val="50000"/>
                </a:srgbClr>
              </a:solidFill>
              <a:ln w="25400">
                <a:noFill/>
              </a:ln>
              <a:effectLst/>
            </c:spPr>
            <c:extLst>
              <c:ext xmlns:c16="http://schemas.microsoft.com/office/drawing/2014/chart" uri="{C3380CC4-5D6E-409C-BE32-E72D297353CC}">
                <c16:uniqueId val="{0000000E-AB29-4930-9A84-DC1D14B454A9}"/>
              </c:ext>
            </c:extLst>
          </c:dPt>
          <c:dPt>
            <c:idx val="22"/>
            <c:invertIfNegative val="0"/>
            <c:bubble3D val="0"/>
            <c:spPr>
              <a:solidFill>
                <a:srgbClr val="56B4E9">
                  <a:alpha val="50000"/>
                </a:srgbClr>
              </a:solidFill>
              <a:ln w="25400">
                <a:noFill/>
              </a:ln>
              <a:effectLst/>
            </c:spPr>
            <c:extLst>
              <c:ext xmlns:c16="http://schemas.microsoft.com/office/drawing/2014/chart" uri="{C3380CC4-5D6E-409C-BE32-E72D297353CC}">
                <c16:uniqueId val="{00000010-AB29-4930-9A84-DC1D14B454A9}"/>
              </c:ext>
            </c:extLst>
          </c:dPt>
          <c:dPt>
            <c:idx val="23"/>
            <c:invertIfNegative val="0"/>
            <c:bubble3D val="0"/>
            <c:spPr>
              <a:solidFill>
                <a:srgbClr val="56B4E9">
                  <a:alpha val="50000"/>
                </a:srgbClr>
              </a:solidFill>
              <a:ln w="25400">
                <a:noFill/>
              </a:ln>
              <a:effectLst/>
            </c:spPr>
            <c:extLst>
              <c:ext xmlns:c16="http://schemas.microsoft.com/office/drawing/2014/chart" uri="{C3380CC4-5D6E-409C-BE32-E72D297353CC}">
                <c16:uniqueId val="{00000012-AB29-4930-9A84-DC1D14B454A9}"/>
              </c:ext>
            </c:extLst>
          </c:dPt>
          <c:dPt>
            <c:idx val="24"/>
            <c:invertIfNegative val="0"/>
            <c:bubble3D val="0"/>
            <c:spPr>
              <a:solidFill>
                <a:srgbClr val="56B4E9">
                  <a:alpha val="50000"/>
                </a:srgbClr>
              </a:solidFill>
              <a:ln w="25400">
                <a:noFill/>
              </a:ln>
              <a:effectLst/>
            </c:spPr>
            <c:extLst>
              <c:ext xmlns:c16="http://schemas.microsoft.com/office/drawing/2014/chart" uri="{C3380CC4-5D6E-409C-BE32-E72D297353CC}">
                <c16:uniqueId val="{00000014-AB29-4930-9A84-DC1D14B454A9}"/>
              </c:ext>
            </c:extLst>
          </c:dPt>
          <c:dPt>
            <c:idx val="25"/>
            <c:invertIfNegative val="0"/>
            <c:bubble3D val="0"/>
            <c:spPr>
              <a:solidFill>
                <a:srgbClr val="56B4E9">
                  <a:alpha val="50000"/>
                </a:srgbClr>
              </a:solidFill>
              <a:ln w="25400">
                <a:noFill/>
              </a:ln>
              <a:effectLst/>
            </c:spPr>
            <c:extLst>
              <c:ext xmlns:c16="http://schemas.microsoft.com/office/drawing/2014/chart" uri="{C3380CC4-5D6E-409C-BE32-E72D297353CC}">
                <c16:uniqueId val="{0000001A-AB29-4930-9A84-DC1D14B454A9}"/>
              </c:ext>
            </c:extLst>
          </c:dPt>
          <c:cat>
            <c:numRef>
              <c:f>'G II.16'!$H$3:$H$29</c:f>
              <c:numCache>
                <c:formatCode>yyyy</c:formatCode>
                <c:ptCount val="27"/>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numCache>
            </c:numRef>
          </c:cat>
          <c:val>
            <c:numRef>
              <c:f>'G II.16'!$J$3:$J$29</c:f>
              <c:numCache>
                <c:formatCode>#.##00</c:formatCode>
                <c:ptCount val="27"/>
                <c:pt idx="0">
                  <c:v>1.1000000000000001</c:v>
                </c:pt>
                <c:pt idx="1">
                  <c:v>0.8</c:v>
                </c:pt>
                <c:pt idx="2">
                  <c:v>0.8</c:v>
                </c:pt>
                <c:pt idx="3">
                  <c:v>1</c:v>
                </c:pt>
                <c:pt idx="4">
                  <c:v>1.1000000000000001</c:v>
                </c:pt>
                <c:pt idx="5">
                  <c:v>1.4</c:v>
                </c:pt>
                <c:pt idx="6">
                  <c:v>1.1000000000000001</c:v>
                </c:pt>
                <c:pt idx="7">
                  <c:v>-1</c:v>
                </c:pt>
                <c:pt idx="8">
                  <c:v>-3.1</c:v>
                </c:pt>
                <c:pt idx="9">
                  <c:v>-2.1</c:v>
                </c:pt>
                <c:pt idx="10">
                  <c:v>-1</c:v>
                </c:pt>
                <c:pt idx="11">
                  <c:v>-0.4</c:v>
                </c:pt>
                <c:pt idx="12">
                  <c:v>-0.5</c:v>
                </c:pt>
                <c:pt idx="13">
                  <c:v>-0.5</c:v>
                </c:pt>
                <c:pt idx="14">
                  <c:v>0.5</c:v>
                </c:pt>
                <c:pt idx="15">
                  <c:v>-1.1000000000000001</c:v>
                </c:pt>
                <c:pt idx="16">
                  <c:v>-2</c:v>
                </c:pt>
                <c:pt idx="17">
                  <c:v>-1.5</c:v>
                </c:pt>
                <c:pt idx="18">
                  <c:v>-1.5</c:v>
                </c:pt>
                <c:pt idx="19" formatCode="General">
                  <c:v>-2.7</c:v>
                </c:pt>
                <c:pt idx="20" formatCode="General">
                  <c:v>-10.8</c:v>
                </c:pt>
                <c:pt idx="21" formatCode="General">
                  <c:v>0.9</c:v>
                </c:pt>
                <c:pt idx="22" formatCode="General">
                  <c:v>-2.1</c:v>
                </c:pt>
                <c:pt idx="23" formatCode="General">
                  <c:v>-1.8</c:v>
                </c:pt>
                <c:pt idx="24" formatCode="General">
                  <c:v>-1.1000000000000001</c:v>
                </c:pt>
                <c:pt idx="25" formatCode="General">
                  <c:v>-0.3</c:v>
                </c:pt>
                <c:pt idx="26" formatCode="#,#00">
                  <c:v>0</c:v>
                </c:pt>
              </c:numCache>
            </c:numRef>
          </c:val>
          <c:extLst>
            <c:ext xmlns:c16="http://schemas.microsoft.com/office/drawing/2014/chart" uri="{C3380CC4-5D6E-409C-BE32-E72D297353CC}">
              <c16:uniqueId val="{00000015-AB29-4930-9A84-DC1D14B454A9}"/>
            </c:ext>
          </c:extLst>
        </c:ser>
        <c:dLbls>
          <c:showLegendKey val="0"/>
          <c:showVal val="0"/>
          <c:showCatName val="0"/>
          <c:showSerName val="0"/>
          <c:showPercent val="0"/>
          <c:showBubbleSize val="0"/>
        </c:dLbls>
        <c:gapWidth val="30"/>
        <c:axId val="345273960"/>
        <c:axId val="345274352"/>
        <c:extLst/>
      </c:barChart>
      <c:dateAx>
        <c:axId val="345273960"/>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345274352"/>
        <c:crosses val="autoZero"/>
        <c:auto val="1"/>
        <c:lblOffset val="100"/>
        <c:baseTimeUnit val="years"/>
        <c:majorUnit val="5"/>
        <c:majorTimeUnit val="years"/>
      </c:dateAx>
      <c:valAx>
        <c:axId val="345274352"/>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345273960"/>
        <c:crosses val="autoZero"/>
        <c:crossBetween val="between"/>
        <c:majorUnit val="4"/>
        <c:min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9286501554289"/>
          <c:y val="3.5575780316744632E-2"/>
          <c:w val="0.68972920680126093"/>
          <c:h val="3.0969123235468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600" b="1">
          <a:solidFill>
            <a:schemeClr val="tx1">
              <a:lumMod val="75000"/>
              <a:lumOff val="25000"/>
            </a:schemeClr>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315372584632467E-2"/>
          <c:y val="3.6548479273495908E-2"/>
          <c:w val="0.81754881186620254"/>
          <c:h val="0.83199812111011073"/>
        </c:manualLayout>
      </c:layout>
      <c:barChart>
        <c:barDir val="col"/>
        <c:grouping val="clustered"/>
        <c:varyColors val="0"/>
        <c:ser>
          <c:idx val="0"/>
          <c:order val="0"/>
          <c:tx>
            <c:strRef>
              <c:f>'G II.17'!$J$2</c:f>
              <c:strCache>
                <c:ptCount val="1"/>
                <c:pt idx="0">
                  <c:v>Tenencia</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multiLvlStrRef>
              <c:f>'G II.17'!$H$3:$I$17</c:f>
              <c:multiLvlStrCache>
                <c:ptCount val="15"/>
                <c:lvl>
                  <c:pt idx="0">
                    <c:v>14</c:v>
                  </c:pt>
                  <c:pt idx="1">
                    <c:v>17</c:v>
                  </c:pt>
                  <c:pt idx="2">
                    <c:v>21</c:v>
                  </c:pt>
                  <c:pt idx="4">
                    <c:v>14</c:v>
                  </c:pt>
                  <c:pt idx="5">
                    <c:v>17</c:v>
                  </c:pt>
                  <c:pt idx="6">
                    <c:v>21</c:v>
                  </c:pt>
                  <c:pt idx="8">
                    <c:v>14</c:v>
                  </c:pt>
                  <c:pt idx="9">
                    <c:v>17</c:v>
                  </c:pt>
                  <c:pt idx="10">
                    <c:v>21</c:v>
                  </c:pt>
                  <c:pt idx="12">
                    <c:v>14</c:v>
                  </c:pt>
                  <c:pt idx="13">
                    <c:v>17</c:v>
                  </c:pt>
                  <c:pt idx="14">
                    <c:v>21</c:v>
                  </c:pt>
                </c:lvl>
                <c:lvl>
                  <c:pt idx="0">
                    <c:v>Estr. 1</c:v>
                  </c:pt>
                  <c:pt idx="4">
                    <c:v>Estr. 2</c:v>
                  </c:pt>
                  <c:pt idx="8">
                    <c:v>Estr. 3</c:v>
                  </c:pt>
                  <c:pt idx="12">
                    <c:v>Total </c:v>
                  </c:pt>
                </c:lvl>
              </c:multiLvlStrCache>
            </c:multiLvlStrRef>
          </c:cat>
          <c:val>
            <c:numRef>
              <c:f>'G II.17'!$J$3:$J$17</c:f>
              <c:numCache>
                <c:formatCode>#,#00</c:formatCode>
                <c:ptCount val="15"/>
                <c:pt idx="0">
                  <c:v>62.294572591781616</c:v>
                </c:pt>
                <c:pt idx="1">
                  <c:v>55.484867095947266</c:v>
                </c:pt>
                <c:pt idx="2">
                  <c:v>41.132485866546631</c:v>
                </c:pt>
                <c:pt idx="4">
                  <c:v>73.77091646194458</c:v>
                </c:pt>
                <c:pt idx="5">
                  <c:v>64.774340391159058</c:v>
                </c:pt>
                <c:pt idx="6">
                  <c:v>57.745587825775146</c:v>
                </c:pt>
                <c:pt idx="8">
                  <c:v>74.107229709625244</c:v>
                </c:pt>
                <c:pt idx="9">
                  <c:v>68.723273277282715</c:v>
                </c:pt>
                <c:pt idx="10">
                  <c:v>62.760531902313232</c:v>
                </c:pt>
                <c:pt idx="12">
                  <c:v>68.081635236740112</c:v>
                </c:pt>
                <c:pt idx="13">
                  <c:v>60.917842388153076</c:v>
                </c:pt>
                <c:pt idx="14">
                  <c:v>50.403839349746704</c:v>
                </c:pt>
              </c:numCache>
            </c:numRef>
          </c:val>
          <c:extLst>
            <c:ext xmlns:c16="http://schemas.microsoft.com/office/drawing/2014/chart" uri="{C3380CC4-5D6E-409C-BE32-E72D297353CC}">
              <c16:uniqueId val="{00000000-EE47-4B38-B384-3BBB1742EE6F}"/>
            </c:ext>
          </c:extLst>
        </c:ser>
        <c:dLbls>
          <c:showLegendKey val="0"/>
          <c:showVal val="0"/>
          <c:showCatName val="0"/>
          <c:showSerName val="0"/>
          <c:showPercent val="0"/>
          <c:showBubbleSize val="0"/>
        </c:dLbls>
        <c:gapWidth val="50"/>
        <c:overlap val="-10"/>
        <c:axId val="1861288464"/>
        <c:axId val="1861289296"/>
      </c:barChart>
      <c:lineChart>
        <c:grouping val="standard"/>
        <c:varyColors val="0"/>
        <c:ser>
          <c:idx val="1"/>
          <c:order val="1"/>
          <c:tx>
            <c:strRef>
              <c:f>'G II.17'!$K$2</c:f>
              <c:strCache>
                <c:ptCount val="1"/>
                <c:pt idx="0">
                  <c:v>Monto (ED)</c:v>
                </c:pt>
              </c:strCache>
            </c:strRef>
          </c:tx>
          <c:spPr>
            <a:ln w="28575" cap="rnd">
              <a:noFill/>
              <a:round/>
            </a:ln>
            <a:effectLst/>
          </c:spPr>
          <c:marker>
            <c:symbol val="circle"/>
            <c:size val="7"/>
            <c:spPr>
              <a:solidFill>
                <a:srgbClr val="116FB7"/>
              </a:solidFill>
              <a:ln w="9525">
                <a:noFill/>
              </a:ln>
              <a:effectLst/>
            </c:spPr>
          </c:marker>
          <c:cat>
            <c:numRef>
              <c:f>'G II.17'!$I$3:$I$17</c:f>
              <c:numCache>
                <c:formatCode>General</c:formatCode>
                <c:ptCount val="15"/>
                <c:pt idx="0">
                  <c:v>14</c:v>
                </c:pt>
                <c:pt idx="1">
                  <c:v>17</c:v>
                </c:pt>
                <c:pt idx="2">
                  <c:v>21</c:v>
                </c:pt>
                <c:pt idx="4">
                  <c:v>14</c:v>
                </c:pt>
                <c:pt idx="5">
                  <c:v>17</c:v>
                </c:pt>
                <c:pt idx="6">
                  <c:v>21</c:v>
                </c:pt>
                <c:pt idx="8">
                  <c:v>14</c:v>
                </c:pt>
                <c:pt idx="9">
                  <c:v>17</c:v>
                </c:pt>
                <c:pt idx="10">
                  <c:v>21</c:v>
                </c:pt>
                <c:pt idx="12">
                  <c:v>14</c:v>
                </c:pt>
                <c:pt idx="13">
                  <c:v>17</c:v>
                </c:pt>
                <c:pt idx="14">
                  <c:v>21</c:v>
                </c:pt>
              </c:numCache>
            </c:numRef>
          </c:cat>
          <c:val>
            <c:numRef>
              <c:f>'G II.17'!$K$3:$K$17</c:f>
              <c:numCache>
                <c:formatCode>0,000</c:formatCode>
                <c:ptCount val="15"/>
                <c:pt idx="1">
                  <c:v>1.6355555555555557</c:v>
                </c:pt>
                <c:pt idx="2">
                  <c:v>1.5244444444444445</c:v>
                </c:pt>
                <c:pt idx="5">
                  <c:v>1.3479452054794501</c:v>
                </c:pt>
                <c:pt idx="6">
                  <c:v>1.2547945205479452</c:v>
                </c:pt>
                <c:pt idx="9">
                  <c:v>1.4437869822485208</c:v>
                </c:pt>
                <c:pt idx="10">
                  <c:v>1.3668639053254439</c:v>
                </c:pt>
                <c:pt idx="13">
                  <c:v>1.4512306289881496</c:v>
                </c:pt>
                <c:pt idx="14">
                  <c:v>1.3618960802187785</c:v>
                </c:pt>
              </c:numCache>
            </c:numRef>
          </c:val>
          <c:smooth val="0"/>
          <c:extLst>
            <c:ext xmlns:c16="http://schemas.microsoft.com/office/drawing/2014/chart" uri="{C3380CC4-5D6E-409C-BE32-E72D297353CC}">
              <c16:uniqueId val="{00000001-EE47-4B38-B384-3BBB1742EE6F}"/>
            </c:ext>
          </c:extLst>
        </c:ser>
        <c:dLbls>
          <c:showLegendKey val="0"/>
          <c:showVal val="0"/>
          <c:showCatName val="0"/>
          <c:showSerName val="0"/>
          <c:showPercent val="0"/>
          <c:showBubbleSize val="0"/>
        </c:dLbls>
        <c:marker val="1"/>
        <c:smooth val="0"/>
        <c:axId val="1954975168"/>
        <c:axId val="1253886224"/>
      </c:lineChart>
      <c:catAx>
        <c:axId val="1861288464"/>
        <c:scaling>
          <c:orientation val="minMax"/>
        </c:scaling>
        <c:delete val="0"/>
        <c:axPos val="b"/>
        <c:numFmt formatCode="General" sourceLinked="1"/>
        <c:majorTickMark val="out"/>
        <c:minorTickMark val="out"/>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61289296"/>
        <c:crosses val="autoZero"/>
        <c:auto val="1"/>
        <c:lblAlgn val="ctr"/>
        <c:lblOffset val="100"/>
        <c:tickLblSkip val="1"/>
        <c:tickMarkSkip val="15"/>
        <c:noMultiLvlLbl val="0"/>
      </c:catAx>
      <c:valAx>
        <c:axId val="1861289296"/>
        <c:scaling>
          <c:orientation val="minMax"/>
          <c:max val="12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61288464"/>
        <c:crosses val="autoZero"/>
        <c:crossBetween val="between"/>
      </c:valAx>
      <c:valAx>
        <c:axId val="1253886224"/>
        <c:scaling>
          <c:orientation val="minMax"/>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4975168"/>
        <c:crosses val="max"/>
        <c:crossBetween val="between"/>
        <c:majorUnit val="0.30000000000000004"/>
      </c:valAx>
      <c:catAx>
        <c:axId val="1954975168"/>
        <c:scaling>
          <c:orientation val="minMax"/>
        </c:scaling>
        <c:delete val="1"/>
        <c:axPos val="b"/>
        <c:numFmt formatCode="General" sourceLinked="1"/>
        <c:majorTickMark val="out"/>
        <c:minorTickMark val="none"/>
        <c:tickLblPos val="nextTo"/>
        <c:crossAx val="125388622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697997073810604"/>
          <c:y val="3.6548479273495908E-2"/>
          <c:w val="0.68558599465213665"/>
          <c:h val="3.181586879085607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03114356553676E-2"/>
          <c:y val="5.678302351532092E-2"/>
          <c:w val="0.91008515374741961"/>
          <c:h val="0.80484313938426721"/>
        </c:manualLayout>
      </c:layout>
      <c:barChart>
        <c:barDir val="col"/>
        <c:grouping val="clustered"/>
        <c:varyColors val="0"/>
        <c:ser>
          <c:idx val="1"/>
          <c:order val="1"/>
          <c:tx>
            <c:strRef>
              <c:f>'G II.18'!$K$2</c:f>
              <c:strCache>
                <c:ptCount val="1"/>
                <c:pt idx="0">
                  <c:v>No lo necesita (*)</c:v>
                </c:pt>
              </c:strCache>
            </c:strRef>
          </c:tx>
          <c:spPr>
            <a:solidFill>
              <a:srgbClr val="00B0F0"/>
            </a:solidFill>
            <a:ln>
              <a:noFill/>
            </a:ln>
            <a:effectLst/>
          </c:spPr>
          <c:invertIfNegative val="0"/>
          <c:cat>
            <c:multiLvlStrRef>
              <c:f>'G II.18'!$H$3:$I$17</c:f>
              <c:multiLvlStrCache>
                <c:ptCount val="15"/>
                <c:lvl>
                  <c:pt idx="0">
                    <c:v>14</c:v>
                  </c:pt>
                  <c:pt idx="1">
                    <c:v>17</c:v>
                  </c:pt>
                  <c:pt idx="2">
                    <c:v>21</c:v>
                  </c:pt>
                  <c:pt idx="4">
                    <c:v>14</c:v>
                  </c:pt>
                  <c:pt idx="5">
                    <c:v>17</c:v>
                  </c:pt>
                  <c:pt idx="6">
                    <c:v>21</c:v>
                  </c:pt>
                  <c:pt idx="8">
                    <c:v>14</c:v>
                  </c:pt>
                  <c:pt idx="9">
                    <c:v>17</c:v>
                  </c:pt>
                  <c:pt idx="10">
                    <c:v>21</c:v>
                  </c:pt>
                  <c:pt idx="12">
                    <c:v>14</c:v>
                  </c:pt>
                  <c:pt idx="13">
                    <c:v>17</c:v>
                  </c:pt>
                  <c:pt idx="14">
                    <c:v>21</c:v>
                  </c:pt>
                </c:lvl>
                <c:lvl>
                  <c:pt idx="0">
                    <c:v>Estr. 1</c:v>
                  </c:pt>
                  <c:pt idx="4">
                    <c:v>Estr. 2</c:v>
                  </c:pt>
                  <c:pt idx="8">
                    <c:v>Estr. 3</c:v>
                  </c:pt>
                  <c:pt idx="12">
                    <c:v>Total </c:v>
                  </c:pt>
                </c:lvl>
              </c:multiLvlStrCache>
            </c:multiLvlStrRef>
          </c:cat>
          <c:val>
            <c:numRef>
              <c:f>'G II.18'!$K$3:$K$17</c:f>
              <c:numCache>
                <c:formatCode>0.00</c:formatCode>
                <c:ptCount val="15"/>
                <c:pt idx="0">
                  <c:v>23.538582026958466</c:v>
                </c:pt>
                <c:pt idx="1">
                  <c:v>29.115745425224304</c:v>
                </c:pt>
                <c:pt idx="2">
                  <c:v>28.665006160736084</c:v>
                </c:pt>
                <c:pt idx="4">
                  <c:v>35.822483897209167</c:v>
                </c:pt>
                <c:pt idx="5">
                  <c:v>42.012694478034973</c:v>
                </c:pt>
                <c:pt idx="6">
                  <c:v>46.10150158405304</c:v>
                </c:pt>
                <c:pt idx="8">
                  <c:v>52.121341228485107</c:v>
                </c:pt>
                <c:pt idx="9">
                  <c:v>59.176933765411377</c:v>
                </c:pt>
                <c:pt idx="10">
                  <c:v>64.195984601974487</c:v>
                </c:pt>
                <c:pt idx="12">
                  <c:v>32.690912485122681</c:v>
                </c:pt>
                <c:pt idx="13">
                  <c:v>38.505876064300537</c:v>
                </c:pt>
                <c:pt idx="14">
                  <c:v>40.617081522941589</c:v>
                </c:pt>
              </c:numCache>
            </c:numRef>
          </c:val>
          <c:extLst>
            <c:ext xmlns:c16="http://schemas.microsoft.com/office/drawing/2014/chart" uri="{C3380CC4-5D6E-409C-BE32-E72D297353CC}">
              <c16:uniqueId val="{00000000-B28A-4DE7-92D6-63FF72BB2280}"/>
            </c:ext>
          </c:extLst>
        </c:ser>
        <c:dLbls>
          <c:showLegendKey val="0"/>
          <c:showVal val="0"/>
          <c:showCatName val="0"/>
          <c:showSerName val="0"/>
          <c:showPercent val="0"/>
          <c:showBubbleSize val="0"/>
        </c:dLbls>
        <c:gapWidth val="219"/>
        <c:axId val="738009616"/>
        <c:axId val="738017064"/>
      </c:barChart>
      <c:lineChart>
        <c:grouping val="standard"/>
        <c:varyColors val="0"/>
        <c:ser>
          <c:idx val="0"/>
          <c:order val="0"/>
          <c:tx>
            <c:strRef>
              <c:f>'G II.18'!$J$2</c:f>
              <c:strCache>
                <c:ptCount val="1"/>
                <c:pt idx="0">
                  <c:v>No ha solicitado crédito</c:v>
                </c:pt>
              </c:strCache>
            </c:strRef>
          </c:tx>
          <c:spPr>
            <a:ln w="12700" cap="rnd">
              <a:noFill/>
              <a:round/>
            </a:ln>
            <a:effectLst/>
          </c:spPr>
          <c:marker>
            <c:symbol val="circle"/>
            <c:size val="3"/>
            <c:spPr>
              <a:solidFill>
                <a:schemeClr val="tx1"/>
              </a:solidFill>
              <a:ln w="15875">
                <a:solidFill>
                  <a:schemeClr val="tx1"/>
                </a:solidFill>
              </a:ln>
              <a:effectLst/>
            </c:spPr>
          </c:marker>
          <c:cat>
            <c:multiLvlStrRef>
              <c:f>'G II.18'!$H$3:$I$17</c:f>
              <c:multiLvlStrCache>
                <c:ptCount val="15"/>
                <c:lvl>
                  <c:pt idx="0">
                    <c:v>14</c:v>
                  </c:pt>
                  <c:pt idx="1">
                    <c:v>17</c:v>
                  </c:pt>
                  <c:pt idx="2">
                    <c:v>21</c:v>
                  </c:pt>
                  <c:pt idx="4">
                    <c:v>14</c:v>
                  </c:pt>
                  <c:pt idx="5">
                    <c:v>17</c:v>
                  </c:pt>
                  <c:pt idx="6">
                    <c:v>21</c:v>
                  </c:pt>
                  <c:pt idx="8">
                    <c:v>14</c:v>
                  </c:pt>
                  <c:pt idx="9">
                    <c:v>17</c:v>
                  </c:pt>
                  <c:pt idx="10">
                    <c:v>21</c:v>
                  </c:pt>
                  <c:pt idx="12">
                    <c:v>14</c:v>
                  </c:pt>
                  <c:pt idx="13">
                    <c:v>17</c:v>
                  </c:pt>
                  <c:pt idx="14">
                    <c:v>21</c:v>
                  </c:pt>
                </c:lvl>
                <c:lvl>
                  <c:pt idx="0">
                    <c:v>Estr. 1</c:v>
                  </c:pt>
                  <c:pt idx="4">
                    <c:v>Estr. 2</c:v>
                  </c:pt>
                  <c:pt idx="8">
                    <c:v>Estr. 3</c:v>
                  </c:pt>
                  <c:pt idx="12">
                    <c:v>Total </c:v>
                  </c:pt>
                </c:lvl>
              </c:multiLvlStrCache>
            </c:multiLvlStrRef>
          </c:cat>
          <c:val>
            <c:numRef>
              <c:f>'G II.18'!$J$3:$J$17</c:f>
              <c:numCache>
                <c:formatCode>0.00</c:formatCode>
                <c:ptCount val="15"/>
                <c:pt idx="0">
                  <c:v>85.027563571929932</c:v>
                </c:pt>
                <c:pt idx="1">
                  <c:v>86.210155487060547</c:v>
                </c:pt>
                <c:pt idx="2">
                  <c:v>91.967552900314331</c:v>
                </c:pt>
                <c:pt idx="4">
                  <c:v>85.027563571929932</c:v>
                </c:pt>
                <c:pt idx="5">
                  <c:v>79.822897911071777</c:v>
                </c:pt>
                <c:pt idx="6">
                  <c:v>88.478130102157593</c:v>
                </c:pt>
                <c:pt idx="8">
                  <c:v>83.502870798110962</c:v>
                </c:pt>
                <c:pt idx="9">
                  <c:v>77.75881290435791</c:v>
                </c:pt>
                <c:pt idx="10">
                  <c:v>86.893105506896973</c:v>
                </c:pt>
                <c:pt idx="12">
                  <c:v>86.227411031723022</c:v>
                </c:pt>
                <c:pt idx="13">
                  <c:v>82.604765892028809</c:v>
                </c:pt>
                <c:pt idx="14">
                  <c:v>89.918112754821777</c:v>
                </c:pt>
              </c:numCache>
            </c:numRef>
          </c:val>
          <c:smooth val="0"/>
          <c:extLst>
            <c:ext xmlns:c16="http://schemas.microsoft.com/office/drawing/2014/chart" uri="{C3380CC4-5D6E-409C-BE32-E72D297353CC}">
              <c16:uniqueId val="{00000001-B28A-4DE7-92D6-63FF72BB2280}"/>
            </c:ext>
          </c:extLst>
        </c:ser>
        <c:dLbls>
          <c:showLegendKey val="0"/>
          <c:showVal val="0"/>
          <c:showCatName val="0"/>
          <c:showSerName val="0"/>
          <c:showPercent val="0"/>
          <c:showBubbleSize val="0"/>
        </c:dLbls>
        <c:marker val="1"/>
        <c:smooth val="0"/>
        <c:axId val="738009616"/>
        <c:axId val="738017064"/>
      </c:lineChart>
      <c:catAx>
        <c:axId val="738009616"/>
        <c:scaling>
          <c:orientation val="minMax"/>
        </c:scaling>
        <c:delete val="0"/>
        <c:axPos val="b"/>
        <c:numFmt formatCode="General" sourceLinked="1"/>
        <c:majorTickMark val="none"/>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738017064"/>
        <c:crosses val="autoZero"/>
        <c:auto val="1"/>
        <c:lblAlgn val="ctr"/>
        <c:lblOffset val="100"/>
        <c:tickMarkSkip val="12"/>
        <c:noMultiLvlLbl val="0"/>
      </c:catAx>
      <c:valAx>
        <c:axId val="738017064"/>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738009616"/>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0042150672"/>
          <c:y val="8.8137204445262844E-3"/>
          <c:w val="0.68778944704542577"/>
          <c:h val="3.203243599424299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107705560982558E-2"/>
          <c:y val="3.781804773032741E-2"/>
          <c:w val="0.85786548620528935"/>
          <c:h val="0.88418176303848262"/>
        </c:manualLayout>
      </c:layout>
      <c:lineChart>
        <c:grouping val="standard"/>
        <c:varyColors val="0"/>
        <c:ser>
          <c:idx val="0"/>
          <c:order val="0"/>
          <c:tx>
            <c:strRef>
              <c:f>'G II.2'!$I$2</c:f>
              <c:strCache>
                <c:ptCount val="1"/>
                <c:pt idx="0">
                  <c:v>ROA (12m)</c:v>
                </c:pt>
              </c:strCache>
            </c:strRef>
          </c:tx>
          <c:spPr>
            <a:ln w="25400" cap="rnd">
              <a:solidFill>
                <a:srgbClr val="7030A0"/>
              </a:solidFill>
              <a:round/>
            </a:ln>
            <a:effectLst/>
          </c:spPr>
          <c:marker>
            <c:symbol val="none"/>
          </c:marker>
          <c:cat>
            <c:numRef>
              <c:f>'G II.2'!$H$3:$H$29</c:f>
              <c:numCache>
                <c:formatCode>m/d/yyyy</c:formatCode>
                <c:ptCount val="27"/>
                <c:pt idx="0">
                  <c:v>39052</c:v>
                </c:pt>
                <c:pt idx="1">
                  <c:v>39417</c:v>
                </c:pt>
                <c:pt idx="2">
                  <c:v>39783</c:v>
                </c:pt>
                <c:pt idx="3">
                  <c:v>40148</c:v>
                </c:pt>
                <c:pt idx="4">
                  <c:v>40513</c:v>
                </c:pt>
                <c:pt idx="5">
                  <c:v>40878</c:v>
                </c:pt>
                <c:pt idx="6">
                  <c:v>41244</c:v>
                </c:pt>
                <c:pt idx="7">
                  <c:v>41609</c:v>
                </c:pt>
                <c:pt idx="8">
                  <c:v>41974</c:v>
                </c:pt>
                <c:pt idx="9">
                  <c:v>42339</c:v>
                </c:pt>
                <c:pt idx="10">
                  <c:v>42705</c:v>
                </c:pt>
                <c:pt idx="11">
                  <c:v>43070</c:v>
                </c:pt>
                <c:pt idx="12">
                  <c:v>43435</c:v>
                </c:pt>
                <c:pt idx="13">
                  <c:v>43525</c:v>
                </c:pt>
                <c:pt idx="14">
                  <c:v>43617</c:v>
                </c:pt>
                <c:pt idx="15">
                  <c:v>43709</c:v>
                </c:pt>
                <c:pt idx="16">
                  <c:v>43800</c:v>
                </c:pt>
                <c:pt idx="17">
                  <c:v>43891</c:v>
                </c:pt>
                <c:pt idx="18">
                  <c:v>43983</c:v>
                </c:pt>
                <c:pt idx="19">
                  <c:v>44075</c:v>
                </c:pt>
                <c:pt idx="20">
                  <c:v>44166</c:v>
                </c:pt>
                <c:pt idx="21">
                  <c:v>44256</c:v>
                </c:pt>
                <c:pt idx="22">
                  <c:v>44348</c:v>
                </c:pt>
                <c:pt idx="23">
                  <c:v>44440</c:v>
                </c:pt>
                <c:pt idx="24">
                  <c:v>44531</c:v>
                </c:pt>
                <c:pt idx="25">
                  <c:v>44621</c:v>
                </c:pt>
                <c:pt idx="26">
                  <c:v>44713</c:v>
                </c:pt>
              </c:numCache>
            </c:numRef>
          </c:cat>
          <c:val>
            <c:numRef>
              <c:f>'G II.2'!$I$3:$I$29</c:f>
              <c:numCache>
                <c:formatCode>#,#00</c:formatCode>
                <c:ptCount val="27"/>
                <c:pt idx="0">
                  <c:v>6.8570015693101833</c:v>
                </c:pt>
                <c:pt idx="1">
                  <c:v>7.0888575403330245</c:v>
                </c:pt>
                <c:pt idx="2">
                  <c:v>6.4203004967309107</c:v>
                </c:pt>
                <c:pt idx="3">
                  <c:v>7.666610823318508</c:v>
                </c:pt>
                <c:pt idx="4">
                  <c:v>8.1843638573070177</c:v>
                </c:pt>
                <c:pt idx="5">
                  <c:v>7.0292754157850998</c:v>
                </c:pt>
                <c:pt idx="6">
                  <c:v>6.3097549714171839</c:v>
                </c:pt>
                <c:pt idx="7">
                  <c:v>5.8615489301605095</c:v>
                </c:pt>
                <c:pt idx="8">
                  <c:v>6.0826007701334071</c:v>
                </c:pt>
                <c:pt idx="9">
                  <c:v>5.9108224531974853</c:v>
                </c:pt>
                <c:pt idx="10">
                  <c:v>6.8913547654902523</c:v>
                </c:pt>
                <c:pt idx="11">
                  <c:v>6.592188837417905</c:v>
                </c:pt>
                <c:pt idx="12">
                  <c:v>6.9296596156525467</c:v>
                </c:pt>
                <c:pt idx="13">
                  <c:v>6.8848577708741709</c:v>
                </c:pt>
                <c:pt idx="14">
                  <c:v>6.4954788497741012</c:v>
                </c:pt>
                <c:pt idx="15">
                  <c:v>6.4134661884961472</c:v>
                </c:pt>
                <c:pt idx="16">
                  <c:v>5.4062537324443438</c:v>
                </c:pt>
                <c:pt idx="17">
                  <c:v>3.9388296125190374</c:v>
                </c:pt>
                <c:pt idx="18">
                  <c:v>2.7689298195381196</c:v>
                </c:pt>
                <c:pt idx="19">
                  <c:v>1.7295143818545424</c:v>
                </c:pt>
                <c:pt idx="20">
                  <c:v>2.122637210953779</c:v>
                </c:pt>
                <c:pt idx="21">
                  <c:v>3.4475668773913073</c:v>
                </c:pt>
                <c:pt idx="22">
                  <c:v>4.4943436088296247</c:v>
                </c:pt>
                <c:pt idx="23">
                  <c:v>6.4535247379488894</c:v>
                </c:pt>
                <c:pt idx="24">
                  <c:v>6.4335631028104645</c:v>
                </c:pt>
                <c:pt idx="25">
                  <c:v>7.3360393051854373</c:v>
                </c:pt>
                <c:pt idx="26">
                  <c:v>7.8871496911096886</c:v>
                </c:pt>
              </c:numCache>
            </c:numRef>
          </c:val>
          <c:smooth val="0"/>
          <c:extLst>
            <c:ext xmlns:c16="http://schemas.microsoft.com/office/drawing/2014/chart" uri="{C3380CC4-5D6E-409C-BE32-E72D297353CC}">
              <c16:uniqueId val="{00000000-8993-4385-9071-9AEB68C523C6}"/>
            </c:ext>
          </c:extLst>
        </c:ser>
        <c:ser>
          <c:idx val="1"/>
          <c:order val="1"/>
          <c:tx>
            <c:strRef>
              <c:f>'G II.2'!$J$2</c:f>
              <c:strCache>
                <c:ptCount val="1"/>
                <c:pt idx="0">
                  <c:v>Cob. Int. (12m)</c:v>
                </c:pt>
              </c:strCache>
            </c:strRef>
          </c:tx>
          <c:spPr>
            <a:ln w="25400" cap="rnd">
              <a:solidFill>
                <a:srgbClr val="FFC000"/>
              </a:solidFill>
              <a:round/>
            </a:ln>
            <a:effectLst/>
          </c:spPr>
          <c:marker>
            <c:symbol val="none"/>
          </c:marker>
          <c:cat>
            <c:numRef>
              <c:f>'G II.2'!$H$3:$H$29</c:f>
              <c:numCache>
                <c:formatCode>m/d/yyyy</c:formatCode>
                <c:ptCount val="27"/>
                <c:pt idx="0">
                  <c:v>39052</c:v>
                </c:pt>
                <c:pt idx="1">
                  <c:v>39417</c:v>
                </c:pt>
                <c:pt idx="2">
                  <c:v>39783</c:v>
                </c:pt>
                <c:pt idx="3">
                  <c:v>40148</c:v>
                </c:pt>
                <c:pt idx="4">
                  <c:v>40513</c:v>
                </c:pt>
                <c:pt idx="5">
                  <c:v>40878</c:v>
                </c:pt>
                <c:pt idx="6">
                  <c:v>41244</c:v>
                </c:pt>
                <c:pt idx="7">
                  <c:v>41609</c:v>
                </c:pt>
                <c:pt idx="8">
                  <c:v>41974</c:v>
                </c:pt>
                <c:pt idx="9">
                  <c:v>42339</c:v>
                </c:pt>
                <c:pt idx="10">
                  <c:v>42705</c:v>
                </c:pt>
                <c:pt idx="11">
                  <c:v>43070</c:v>
                </c:pt>
                <c:pt idx="12">
                  <c:v>43435</c:v>
                </c:pt>
                <c:pt idx="13">
                  <c:v>43525</c:v>
                </c:pt>
                <c:pt idx="14">
                  <c:v>43617</c:v>
                </c:pt>
                <c:pt idx="15">
                  <c:v>43709</c:v>
                </c:pt>
                <c:pt idx="16">
                  <c:v>43800</c:v>
                </c:pt>
                <c:pt idx="17">
                  <c:v>43891</c:v>
                </c:pt>
                <c:pt idx="18">
                  <c:v>43983</c:v>
                </c:pt>
                <c:pt idx="19">
                  <c:v>44075</c:v>
                </c:pt>
                <c:pt idx="20">
                  <c:v>44166</c:v>
                </c:pt>
                <c:pt idx="21">
                  <c:v>44256</c:v>
                </c:pt>
                <c:pt idx="22">
                  <c:v>44348</c:v>
                </c:pt>
                <c:pt idx="23">
                  <c:v>44440</c:v>
                </c:pt>
                <c:pt idx="24">
                  <c:v>44531</c:v>
                </c:pt>
                <c:pt idx="25">
                  <c:v>44621</c:v>
                </c:pt>
                <c:pt idx="26">
                  <c:v>44713</c:v>
                </c:pt>
              </c:numCache>
            </c:numRef>
          </c:cat>
          <c:val>
            <c:numRef>
              <c:f>'G II.2'!$J$3:$J$29</c:f>
              <c:numCache>
                <c:formatCode>#,#00</c:formatCode>
                <c:ptCount val="27"/>
                <c:pt idx="0">
                  <c:v>3.5417440774965394</c:v>
                </c:pt>
                <c:pt idx="1">
                  <c:v>3.6218963814755245</c:v>
                </c:pt>
                <c:pt idx="2">
                  <c:v>3.1216347443352959</c:v>
                </c:pt>
                <c:pt idx="3">
                  <c:v>3.959057576793684</c:v>
                </c:pt>
                <c:pt idx="4">
                  <c:v>4.5373857079792206</c:v>
                </c:pt>
                <c:pt idx="5">
                  <c:v>3.6063895679004037</c:v>
                </c:pt>
                <c:pt idx="6">
                  <c:v>3.1560316461691933</c:v>
                </c:pt>
                <c:pt idx="7">
                  <c:v>2.9554143034884879</c:v>
                </c:pt>
                <c:pt idx="8">
                  <c:v>3.0583284942110316</c:v>
                </c:pt>
                <c:pt idx="9">
                  <c:v>3.0639046601336175</c:v>
                </c:pt>
                <c:pt idx="10">
                  <c:v>3.2521963563741592</c:v>
                </c:pt>
                <c:pt idx="11">
                  <c:v>3.2645199283601483</c:v>
                </c:pt>
                <c:pt idx="12">
                  <c:v>3.5730182136026971</c:v>
                </c:pt>
                <c:pt idx="13">
                  <c:v>3.5115590034878363</c:v>
                </c:pt>
                <c:pt idx="14">
                  <c:v>3.2321263207076281</c:v>
                </c:pt>
                <c:pt idx="15">
                  <c:v>3.1159516478425981</c:v>
                </c:pt>
                <c:pt idx="16">
                  <c:v>2.9729794847614213</c:v>
                </c:pt>
                <c:pt idx="17">
                  <c:v>2.2782335745586568</c:v>
                </c:pt>
                <c:pt idx="18">
                  <c:v>1.7247419461341162</c:v>
                </c:pt>
                <c:pt idx="19">
                  <c:v>1.1751941473503422</c:v>
                </c:pt>
                <c:pt idx="20">
                  <c:v>1.0657170942949961</c:v>
                </c:pt>
                <c:pt idx="21">
                  <c:v>1.8398524274618553</c:v>
                </c:pt>
                <c:pt idx="22">
                  <c:v>2.1040532668086693</c:v>
                </c:pt>
                <c:pt idx="23">
                  <c:v>3.5114359904390495</c:v>
                </c:pt>
                <c:pt idx="24">
                  <c:v>3.1570434863210282</c:v>
                </c:pt>
                <c:pt idx="25">
                  <c:v>3.6029887019461113</c:v>
                </c:pt>
                <c:pt idx="26">
                  <c:v>3.8632579273797432</c:v>
                </c:pt>
              </c:numCache>
            </c:numRef>
          </c:val>
          <c:smooth val="0"/>
          <c:extLst>
            <c:ext xmlns:c16="http://schemas.microsoft.com/office/drawing/2014/chart" uri="{C3380CC4-5D6E-409C-BE32-E72D297353CC}">
              <c16:uniqueId val="{00000001-8993-4385-9071-9AEB68C523C6}"/>
            </c:ext>
          </c:extLst>
        </c:ser>
        <c:dLbls>
          <c:showLegendKey val="0"/>
          <c:showVal val="0"/>
          <c:showCatName val="0"/>
          <c:showSerName val="0"/>
          <c:showPercent val="0"/>
          <c:showBubbleSize val="0"/>
        </c:dLbls>
        <c:marker val="1"/>
        <c:smooth val="0"/>
        <c:axId val="418876736"/>
        <c:axId val="418877520"/>
      </c:lineChart>
      <c:lineChart>
        <c:grouping val="standard"/>
        <c:varyColors val="0"/>
        <c:ser>
          <c:idx val="2"/>
          <c:order val="2"/>
          <c:tx>
            <c:strRef>
              <c:f>'G II.2'!$K$2</c:f>
              <c:strCache>
                <c:ptCount val="1"/>
                <c:pt idx="0">
                  <c:v>Endeudamiento (ED)</c:v>
                </c:pt>
              </c:strCache>
            </c:strRef>
          </c:tx>
          <c:spPr>
            <a:ln w="25400" cap="rnd">
              <a:solidFill>
                <a:srgbClr val="00B050"/>
              </a:solidFill>
              <a:round/>
            </a:ln>
            <a:effectLst/>
          </c:spPr>
          <c:marker>
            <c:symbol val="none"/>
          </c:marker>
          <c:cat>
            <c:numRef>
              <c:f>'G II.2'!$H$3:$H$29</c:f>
              <c:numCache>
                <c:formatCode>m/d/yyyy</c:formatCode>
                <c:ptCount val="27"/>
                <c:pt idx="0">
                  <c:v>39052</c:v>
                </c:pt>
                <c:pt idx="1">
                  <c:v>39417</c:v>
                </c:pt>
                <c:pt idx="2">
                  <c:v>39783</c:v>
                </c:pt>
                <c:pt idx="3">
                  <c:v>40148</c:v>
                </c:pt>
                <c:pt idx="4">
                  <c:v>40513</c:v>
                </c:pt>
                <c:pt idx="5">
                  <c:v>40878</c:v>
                </c:pt>
                <c:pt idx="6">
                  <c:v>41244</c:v>
                </c:pt>
                <c:pt idx="7">
                  <c:v>41609</c:v>
                </c:pt>
                <c:pt idx="8">
                  <c:v>41974</c:v>
                </c:pt>
                <c:pt idx="9">
                  <c:v>42339</c:v>
                </c:pt>
                <c:pt idx="10">
                  <c:v>42705</c:v>
                </c:pt>
                <c:pt idx="11">
                  <c:v>43070</c:v>
                </c:pt>
                <c:pt idx="12">
                  <c:v>43435</c:v>
                </c:pt>
                <c:pt idx="13">
                  <c:v>43525</c:v>
                </c:pt>
                <c:pt idx="14">
                  <c:v>43617</c:v>
                </c:pt>
                <c:pt idx="15">
                  <c:v>43709</c:v>
                </c:pt>
                <c:pt idx="16">
                  <c:v>43800</c:v>
                </c:pt>
                <c:pt idx="17">
                  <c:v>43891</c:v>
                </c:pt>
                <c:pt idx="18">
                  <c:v>43983</c:v>
                </c:pt>
                <c:pt idx="19">
                  <c:v>44075</c:v>
                </c:pt>
                <c:pt idx="20">
                  <c:v>44166</c:v>
                </c:pt>
                <c:pt idx="21">
                  <c:v>44256</c:v>
                </c:pt>
                <c:pt idx="22">
                  <c:v>44348</c:v>
                </c:pt>
                <c:pt idx="23">
                  <c:v>44440</c:v>
                </c:pt>
                <c:pt idx="24">
                  <c:v>44531</c:v>
                </c:pt>
                <c:pt idx="25">
                  <c:v>44621</c:v>
                </c:pt>
                <c:pt idx="26">
                  <c:v>44713</c:v>
                </c:pt>
              </c:numCache>
            </c:numRef>
          </c:cat>
          <c:val>
            <c:numRef>
              <c:f>'G II.2'!$K$3:$K$29</c:f>
              <c:numCache>
                <c:formatCode>#,#00</c:formatCode>
                <c:ptCount val="27"/>
                <c:pt idx="0">
                  <c:v>0.60246007574296945</c:v>
                </c:pt>
                <c:pt idx="1">
                  <c:v>0.64501319962580872</c:v>
                </c:pt>
                <c:pt idx="2">
                  <c:v>0.66420638431926171</c:v>
                </c:pt>
                <c:pt idx="3">
                  <c:v>0.63333789283842046</c:v>
                </c:pt>
                <c:pt idx="4">
                  <c:v>0.63126442190953014</c:v>
                </c:pt>
                <c:pt idx="5">
                  <c:v>0.67834998371871558</c:v>
                </c:pt>
                <c:pt idx="6">
                  <c:v>0.7264162358934978</c:v>
                </c:pt>
                <c:pt idx="7">
                  <c:v>0.70410208743244518</c:v>
                </c:pt>
                <c:pt idx="8">
                  <c:v>0.72759185614415933</c:v>
                </c:pt>
                <c:pt idx="9">
                  <c:v>0.73210182030267912</c:v>
                </c:pt>
                <c:pt idx="10">
                  <c:v>0.7517130485671798</c:v>
                </c:pt>
                <c:pt idx="11">
                  <c:v>0.7145130378497534</c:v>
                </c:pt>
                <c:pt idx="12">
                  <c:v>0.74215312167911962</c:v>
                </c:pt>
                <c:pt idx="13">
                  <c:v>0.77417075404255886</c:v>
                </c:pt>
                <c:pt idx="14">
                  <c:v>0.79551909174637003</c:v>
                </c:pt>
                <c:pt idx="15">
                  <c:v>0.77982774167585645</c:v>
                </c:pt>
                <c:pt idx="16">
                  <c:v>0.79480531691572287</c:v>
                </c:pt>
                <c:pt idx="17">
                  <c:v>0.84880866596447158</c:v>
                </c:pt>
                <c:pt idx="18">
                  <c:v>0.77594643552997222</c:v>
                </c:pt>
                <c:pt idx="19">
                  <c:v>0.75091303387441399</c:v>
                </c:pt>
                <c:pt idx="20">
                  <c:v>0.74543414237932537</c:v>
                </c:pt>
                <c:pt idx="21">
                  <c:v>0.70986910232395295</c:v>
                </c:pt>
                <c:pt idx="22">
                  <c:v>0.67556116304048452</c:v>
                </c:pt>
                <c:pt idx="23">
                  <c:v>0.67893847898883253</c:v>
                </c:pt>
                <c:pt idx="24">
                  <c:v>0.7260038216754261</c:v>
                </c:pt>
                <c:pt idx="25">
                  <c:v>0.67879562946792782</c:v>
                </c:pt>
                <c:pt idx="26">
                  <c:v>0.70127266891315776</c:v>
                </c:pt>
              </c:numCache>
            </c:numRef>
          </c:val>
          <c:smooth val="0"/>
          <c:extLst>
            <c:ext xmlns:c16="http://schemas.microsoft.com/office/drawing/2014/chart" uri="{C3380CC4-5D6E-409C-BE32-E72D297353CC}">
              <c16:uniqueId val="{00000002-8993-4385-9071-9AEB68C523C6}"/>
            </c:ext>
          </c:extLst>
        </c:ser>
        <c:dLbls>
          <c:showLegendKey val="0"/>
          <c:showVal val="0"/>
          <c:showCatName val="0"/>
          <c:showSerName val="0"/>
          <c:showPercent val="0"/>
          <c:showBubbleSize val="0"/>
        </c:dLbls>
        <c:marker val="1"/>
        <c:smooth val="0"/>
        <c:axId val="418875168"/>
        <c:axId val="418874776"/>
      </c:lineChart>
      <c:catAx>
        <c:axId val="418876736"/>
        <c:scaling>
          <c:orientation val="minMax"/>
          <c:min val="2"/>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418877520"/>
        <c:crosses val="autoZero"/>
        <c:auto val="0"/>
        <c:lblAlgn val="ctr"/>
        <c:lblOffset val="100"/>
        <c:tickLblSkip val="4"/>
        <c:tickMarkSkip val="4"/>
        <c:noMultiLvlLbl val="0"/>
      </c:catAx>
      <c:valAx>
        <c:axId val="418877520"/>
        <c:scaling>
          <c:orientation val="minMax"/>
          <c:max val="15"/>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18876736"/>
        <c:crosses val="autoZero"/>
        <c:crossBetween val="midCat"/>
        <c:majorUnit val="3"/>
      </c:valAx>
      <c:valAx>
        <c:axId val="418874776"/>
        <c:scaling>
          <c:orientation val="minMax"/>
          <c:max val="1"/>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lgn="ctr">
              <a:defRPr sz="850" b="0" i="0" u="none" strike="noStrike" kern="1200" baseline="0">
                <a:solidFill>
                  <a:srgbClr val="000000"/>
                </a:solidFill>
                <a:latin typeface="Frutiger LT 45 Light"/>
                <a:ea typeface="Frutiger LT 45 Light"/>
                <a:cs typeface="Frutiger LT 45 Light"/>
              </a:defRPr>
            </a:pPr>
            <a:endParaRPr lang="es-CL"/>
          </a:p>
        </c:txPr>
        <c:crossAx val="418875168"/>
        <c:crosses val="max"/>
        <c:crossBetween val="between"/>
        <c:majorUnit val="0.2"/>
      </c:valAx>
      <c:dateAx>
        <c:axId val="418875168"/>
        <c:scaling>
          <c:orientation val="minMax"/>
        </c:scaling>
        <c:delete val="1"/>
        <c:axPos val="b"/>
        <c:numFmt formatCode="m/d/yyyy" sourceLinked="1"/>
        <c:majorTickMark val="out"/>
        <c:minorTickMark val="none"/>
        <c:tickLblPos val="nextTo"/>
        <c:crossAx val="41887477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1798991394029325E-2"/>
          <c:y val="1.390857984773256E-2"/>
          <c:w val="0.8224623522307668"/>
          <c:h val="7.2978434124864072E-2"/>
        </c:manualLayout>
      </c:layout>
      <c:overlay val="0"/>
      <c:spPr>
        <a:noFill/>
        <a:ln w="25400">
          <a:noFill/>
        </a:ln>
        <a:effectLst/>
      </c:spPr>
      <c:txPr>
        <a:bodyPr rot="0" spcFirstLastPara="1" vertOverflow="ellipsis" vert="horz" wrap="square" anchor="ctr" anchorCtr="1"/>
        <a:lstStyle/>
        <a:p>
          <a:pPr algn="ct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1">
          <a:solidFill>
            <a:schemeClr val="tx1">
              <a:lumMod val="75000"/>
              <a:lumOff val="25000"/>
            </a:schemeClr>
          </a:solidFill>
        </a:defRPr>
      </a:pPr>
      <a:endParaRPr lang="es-CL"/>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877658689314698E-2"/>
          <c:y val="6.8633206912141448E-2"/>
          <c:w val="0.91262574652852668"/>
          <c:h val="0.79957270055759277"/>
        </c:manualLayout>
      </c:layout>
      <c:barChart>
        <c:barDir val="col"/>
        <c:grouping val="stacked"/>
        <c:varyColors val="0"/>
        <c:ser>
          <c:idx val="4"/>
          <c:order val="0"/>
          <c:tx>
            <c:strRef>
              <c:f>'G II.19'!$J$2</c:f>
              <c:strCache>
                <c:ptCount val="1"/>
                <c:pt idx="0">
                  <c:v>Sin deuda</c:v>
                </c:pt>
              </c:strCache>
            </c:strRef>
          </c:tx>
          <c:spPr>
            <a:solidFill>
              <a:srgbClr val="E69F00"/>
            </a:solidFill>
            <a:ln>
              <a:noFill/>
            </a:ln>
            <a:effectLst/>
          </c:spPr>
          <c:invertIfNegative val="0"/>
          <c:cat>
            <c:multiLvlStrRef>
              <c:f>'G II.19'!$H$3:$I$17</c:f>
              <c:multiLvlStrCache>
                <c:ptCount val="15"/>
                <c:lvl>
                  <c:pt idx="0">
                    <c:v>14</c:v>
                  </c:pt>
                  <c:pt idx="1">
                    <c:v>17</c:v>
                  </c:pt>
                  <c:pt idx="2">
                    <c:v>21</c:v>
                  </c:pt>
                  <c:pt idx="4">
                    <c:v>14</c:v>
                  </c:pt>
                  <c:pt idx="5">
                    <c:v>17</c:v>
                  </c:pt>
                  <c:pt idx="6">
                    <c:v>21</c:v>
                  </c:pt>
                  <c:pt idx="8">
                    <c:v>14</c:v>
                  </c:pt>
                  <c:pt idx="9">
                    <c:v>17</c:v>
                  </c:pt>
                  <c:pt idx="10">
                    <c:v>21</c:v>
                  </c:pt>
                  <c:pt idx="12">
                    <c:v>14</c:v>
                  </c:pt>
                  <c:pt idx="13">
                    <c:v>17</c:v>
                  </c:pt>
                  <c:pt idx="14">
                    <c:v>21</c:v>
                  </c:pt>
                </c:lvl>
                <c:lvl>
                  <c:pt idx="0">
                    <c:v>Estr. 1</c:v>
                  </c:pt>
                  <c:pt idx="4">
                    <c:v>Estr. 2</c:v>
                  </c:pt>
                  <c:pt idx="8">
                    <c:v>Estr. 3</c:v>
                  </c:pt>
                  <c:pt idx="12">
                    <c:v>Total </c:v>
                  </c:pt>
                </c:lvl>
              </c:multiLvlStrCache>
            </c:multiLvlStrRef>
          </c:cat>
          <c:val>
            <c:numRef>
              <c:f>'G II.19'!$J$3:$J$17</c:f>
              <c:numCache>
                <c:formatCode>0</c:formatCode>
                <c:ptCount val="15"/>
                <c:pt idx="0">
                  <c:v>35.151932032292635</c:v>
                </c:pt>
                <c:pt idx="1">
                  <c:v>41.651985219170399</c:v>
                </c:pt>
                <c:pt idx="2">
                  <c:v>55.230803536136143</c:v>
                </c:pt>
                <c:pt idx="4">
                  <c:v>21.273910856308991</c:v>
                </c:pt>
                <c:pt idx="5">
                  <c:v>28.797913178812845</c:v>
                </c:pt>
                <c:pt idx="6">
                  <c:v>35.228947812021424</c:v>
                </c:pt>
                <c:pt idx="8">
                  <c:v>17.181776191297203</c:v>
                </c:pt>
                <c:pt idx="9">
                  <c:v>20.4207081849218</c:v>
                </c:pt>
                <c:pt idx="10">
                  <c:v>21.670717062619595</c:v>
                </c:pt>
                <c:pt idx="12">
                  <c:v>27.417190284249948</c:v>
                </c:pt>
                <c:pt idx="13">
                  <c:v>33.551688624751925</c:v>
                </c:pt>
                <c:pt idx="14">
                  <c:v>42.56518175717386</c:v>
                </c:pt>
              </c:numCache>
            </c:numRef>
          </c:val>
          <c:extLst>
            <c:ext xmlns:c16="http://schemas.microsoft.com/office/drawing/2014/chart" uri="{C3380CC4-5D6E-409C-BE32-E72D297353CC}">
              <c16:uniqueId val="{00000000-ED51-4278-9794-4434EF74374C}"/>
            </c:ext>
          </c:extLst>
        </c:ser>
        <c:ser>
          <c:idx val="2"/>
          <c:order val="1"/>
          <c:tx>
            <c:strRef>
              <c:f>'G II.19'!$K$2</c:f>
              <c:strCache>
                <c:ptCount val="1"/>
                <c:pt idx="0">
                  <c:v>RCI ≤ 0.4</c:v>
                </c:pt>
              </c:strCache>
            </c:strRef>
          </c:tx>
          <c:spPr>
            <a:solidFill>
              <a:srgbClr val="009E73"/>
            </a:solidFill>
            <a:ln>
              <a:noFill/>
            </a:ln>
            <a:effectLst/>
          </c:spPr>
          <c:invertIfNegative val="0"/>
          <c:cat>
            <c:multiLvlStrRef>
              <c:f>'G II.19'!$H$3:$I$17</c:f>
              <c:multiLvlStrCache>
                <c:ptCount val="15"/>
                <c:lvl>
                  <c:pt idx="0">
                    <c:v>14</c:v>
                  </c:pt>
                  <c:pt idx="1">
                    <c:v>17</c:v>
                  </c:pt>
                  <c:pt idx="2">
                    <c:v>21</c:v>
                  </c:pt>
                  <c:pt idx="4">
                    <c:v>14</c:v>
                  </c:pt>
                  <c:pt idx="5">
                    <c:v>17</c:v>
                  </c:pt>
                  <c:pt idx="6">
                    <c:v>21</c:v>
                  </c:pt>
                  <c:pt idx="8">
                    <c:v>14</c:v>
                  </c:pt>
                  <c:pt idx="9">
                    <c:v>17</c:v>
                  </c:pt>
                  <c:pt idx="10">
                    <c:v>21</c:v>
                  </c:pt>
                  <c:pt idx="12">
                    <c:v>14</c:v>
                  </c:pt>
                  <c:pt idx="13">
                    <c:v>17</c:v>
                  </c:pt>
                  <c:pt idx="14">
                    <c:v>21</c:v>
                  </c:pt>
                </c:lvl>
                <c:lvl>
                  <c:pt idx="0">
                    <c:v>Estr. 1</c:v>
                  </c:pt>
                  <c:pt idx="4">
                    <c:v>Estr. 2</c:v>
                  </c:pt>
                  <c:pt idx="8">
                    <c:v>Estr. 3</c:v>
                  </c:pt>
                  <c:pt idx="12">
                    <c:v>Total </c:v>
                  </c:pt>
                </c:lvl>
              </c:multiLvlStrCache>
            </c:multiLvlStrRef>
          </c:cat>
          <c:val>
            <c:numRef>
              <c:f>'G II.19'!$K$3:$K$17</c:f>
              <c:numCache>
                <c:formatCode>0</c:formatCode>
                <c:ptCount val="15"/>
                <c:pt idx="0">
                  <c:v>46.471682666394123</c:v>
                </c:pt>
                <c:pt idx="1">
                  <c:v>36.947456536755361</c:v>
                </c:pt>
                <c:pt idx="2">
                  <c:v>32.33446784426792</c:v>
                </c:pt>
                <c:pt idx="4">
                  <c:v>59.791124250236209</c:v>
                </c:pt>
                <c:pt idx="5">
                  <c:v>50.466600346068169</c:v>
                </c:pt>
                <c:pt idx="6">
                  <c:v>52.154907544559968</c:v>
                </c:pt>
                <c:pt idx="8">
                  <c:v>67.062776844762595</c:v>
                </c:pt>
                <c:pt idx="9">
                  <c:v>55.548601439540533</c:v>
                </c:pt>
                <c:pt idx="10">
                  <c:v>61.432645315378551</c:v>
                </c:pt>
                <c:pt idx="12">
                  <c:v>54.563513630507188</c:v>
                </c:pt>
                <c:pt idx="13">
                  <c:v>44.721181065778126</c:v>
                </c:pt>
                <c:pt idx="14">
                  <c:v>44.054247339464702</c:v>
                </c:pt>
              </c:numCache>
            </c:numRef>
          </c:val>
          <c:extLst>
            <c:ext xmlns:c16="http://schemas.microsoft.com/office/drawing/2014/chart" uri="{C3380CC4-5D6E-409C-BE32-E72D297353CC}">
              <c16:uniqueId val="{00000001-ED51-4278-9794-4434EF74374C}"/>
            </c:ext>
          </c:extLst>
        </c:ser>
        <c:ser>
          <c:idx val="3"/>
          <c:order val="2"/>
          <c:tx>
            <c:strRef>
              <c:f>'G II.19'!$L$2</c:f>
              <c:strCache>
                <c:ptCount val="1"/>
                <c:pt idx="0">
                  <c:v>RCI&gt;0.4</c:v>
                </c:pt>
              </c:strCache>
            </c:strRef>
          </c:tx>
          <c:spPr>
            <a:solidFill>
              <a:srgbClr val="0072B2"/>
            </a:solidFill>
            <a:ln>
              <a:noFill/>
            </a:ln>
            <a:effectLst/>
          </c:spPr>
          <c:invertIfNegative val="0"/>
          <c:cat>
            <c:multiLvlStrRef>
              <c:f>'G II.19'!$H$3:$I$17</c:f>
              <c:multiLvlStrCache>
                <c:ptCount val="15"/>
                <c:lvl>
                  <c:pt idx="0">
                    <c:v>14</c:v>
                  </c:pt>
                  <c:pt idx="1">
                    <c:v>17</c:v>
                  </c:pt>
                  <c:pt idx="2">
                    <c:v>21</c:v>
                  </c:pt>
                  <c:pt idx="4">
                    <c:v>14</c:v>
                  </c:pt>
                  <c:pt idx="5">
                    <c:v>17</c:v>
                  </c:pt>
                  <c:pt idx="6">
                    <c:v>21</c:v>
                  </c:pt>
                  <c:pt idx="8">
                    <c:v>14</c:v>
                  </c:pt>
                  <c:pt idx="9">
                    <c:v>17</c:v>
                  </c:pt>
                  <c:pt idx="10">
                    <c:v>21</c:v>
                  </c:pt>
                  <c:pt idx="12">
                    <c:v>14</c:v>
                  </c:pt>
                  <c:pt idx="13">
                    <c:v>17</c:v>
                  </c:pt>
                  <c:pt idx="14">
                    <c:v>21</c:v>
                  </c:pt>
                </c:lvl>
                <c:lvl>
                  <c:pt idx="0">
                    <c:v>Estr. 1</c:v>
                  </c:pt>
                  <c:pt idx="4">
                    <c:v>Estr. 2</c:v>
                  </c:pt>
                  <c:pt idx="8">
                    <c:v>Estr. 3</c:v>
                  </c:pt>
                  <c:pt idx="12">
                    <c:v>Total </c:v>
                  </c:pt>
                </c:lvl>
              </c:multiLvlStrCache>
            </c:multiLvlStrRef>
          </c:cat>
          <c:val>
            <c:numRef>
              <c:f>'G II.19'!$L$3:$L$17</c:f>
              <c:numCache>
                <c:formatCode>0</c:formatCode>
                <c:ptCount val="15"/>
                <c:pt idx="0">
                  <c:v>18.376383976071867</c:v>
                </c:pt>
                <c:pt idx="1">
                  <c:v>21.40055824407424</c:v>
                </c:pt>
                <c:pt idx="2">
                  <c:v>12.434727511761654</c:v>
                </c:pt>
                <c:pt idx="4">
                  <c:v>18.93496712012324</c:v>
                </c:pt>
                <c:pt idx="5">
                  <c:v>20.735488615782131</c:v>
                </c:pt>
                <c:pt idx="6">
                  <c:v>12.616145577417608</c:v>
                </c:pt>
                <c:pt idx="8">
                  <c:v>15.755443638078088</c:v>
                </c:pt>
                <c:pt idx="9">
                  <c:v>24.030693585129679</c:v>
                </c:pt>
                <c:pt idx="10">
                  <c:v>16.896639013954267</c:v>
                </c:pt>
                <c:pt idx="12">
                  <c:v>18.01929475576933</c:v>
                </c:pt>
                <c:pt idx="13">
                  <c:v>21.727130309469946</c:v>
                </c:pt>
                <c:pt idx="14">
                  <c:v>13.380570903361438</c:v>
                </c:pt>
              </c:numCache>
            </c:numRef>
          </c:val>
          <c:extLst>
            <c:ext xmlns:c16="http://schemas.microsoft.com/office/drawing/2014/chart" uri="{C3380CC4-5D6E-409C-BE32-E72D297353CC}">
              <c16:uniqueId val="{00000002-ED51-4278-9794-4434EF74374C}"/>
            </c:ext>
          </c:extLst>
        </c:ser>
        <c:dLbls>
          <c:showLegendKey val="0"/>
          <c:showVal val="0"/>
          <c:showCatName val="0"/>
          <c:showSerName val="0"/>
          <c:showPercent val="0"/>
          <c:showBubbleSize val="0"/>
        </c:dLbls>
        <c:gapWidth val="125"/>
        <c:overlap val="100"/>
        <c:axId val="589203304"/>
        <c:axId val="589212712"/>
      </c:barChart>
      <c:catAx>
        <c:axId val="589203304"/>
        <c:scaling>
          <c:orientation val="minMax"/>
        </c:scaling>
        <c:delete val="0"/>
        <c:axPos val="b"/>
        <c:numFmt formatCode="General" sourceLinked="1"/>
        <c:majorTickMark val="none"/>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lang="en-US" sz="850" b="0" i="0" u="none" strike="noStrike" kern="1200" baseline="0">
                <a:solidFill>
                  <a:srgbClr val="404040"/>
                </a:solidFill>
                <a:latin typeface="Frutiger LT 45 Light"/>
                <a:ea typeface="Frutiger LT 45 Light"/>
                <a:cs typeface="Frutiger LT 45 Light"/>
              </a:defRPr>
            </a:pPr>
            <a:endParaRPr lang="es-CL"/>
          </a:p>
        </c:txPr>
        <c:crossAx val="589212712"/>
        <c:crosses val="autoZero"/>
        <c:auto val="1"/>
        <c:lblAlgn val="ctr"/>
        <c:lblOffset val="100"/>
        <c:tickMarkSkip val="12"/>
        <c:noMultiLvlLbl val="0"/>
      </c:catAx>
      <c:valAx>
        <c:axId val="589212712"/>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lang="en-US" sz="850" b="0" i="0" u="none" strike="noStrike" kern="1200" baseline="0">
                <a:solidFill>
                  <a:srgbClr val="404040"/>
                </a:solidFill>
                <a:latin typeface="Frutiger LT 45 Light"/>
                <a:ea typeface="Frutiger LT 45 Light"/>
                <a:cs typeface="Frutiger LT 45 Light"/>
              </a:defRPr>
            </a:pPr>
            <a:endParaRPr lang="es-CL"/>
          </a:p>
        </c:txPr>
        <c:crossAx val="589203304"/>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25708932456503"/>
          <c:y val="1.6740970512884916E-2"/>
          <c:w val="0.68679614324720795"/>
          <c:h val="3.193652929139254E-2"/>
        </c:manualLayout>
      </c:layout>
      <c:overlay val="0"/>
      <c:spPr>
        <a:noFill/>
        <a:ln w="25400">
          <a:noFill/>
        </a:ln>
        <a:effectLst/>
      </c:spPr>
      <c:txPr>
        <a:bodyPr rot="0" spcFirstLastPara="1" vertOverflow="ellipsis" vert="horz" wrap="square" anchor="ctr" anchorCtr="1"/>
        <a:lstStyle/>
        <a:p>
          <a:pPr>
            <a:defRPr lang="en-US"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lang="en-US" sz="1000" b="0" i="0" u="none" strike="noStrike" kern="1200" baseline="0">
          <a:solidFill>
            <a:schemeClr val="tx1"/>
          </a:solidFill>
          <a:latin typeface="+mn-lt"/>
          <a:ea typeface="+mn-ea"/>
          <a:cs typeface="+mn-cs"/>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897410671724294E-2"/>
          <c:y val="8.0661953081830509E-2"/>
          <c:w val="0.85785330009185146"/>
          <c:h val="0.83719797056311851"/>
        </c:manualLayout>
      </c:layout>
      <c:lineChart>
        <c:grouping val="standard"/>
        <c:varyColors val="0"/>
        <c:ser>
          <c:idx val="0"/>
          <c:order val="0"/>
          <c:tx>
            <c:strRef>
              <c:f>'G II.3'!$I$2</c:f>
              <c:strCache>
                <c:ptCount val="1"/>
                <c:pt idx="0">
                  <c:v>Razón Corr.</c:v>
                </c:pt>
              </c:strCache>
            </c:strRef>
          </c:tx>
          <c:spPr>
            <a:ln w="25400" cap="rnd">
              <a:solidFill>
                <a:srgbClr val="C00000"/>
              </a:solidFill>
              <a:round/>
            </a:ln>
            <a:effectLst/>
          </c:spPr>
          <c:marker>
            <c:symbol val="none"/>
          </c:marker>
          <c:cat>
            <c:numRef>
              <c:f>'G II.3'!$H$3:$H$76</c:f>
              <c:numCache>
                <c:formatCode>m/d/yyyy</c:formatCode>
                <c:ptCount val="74"/>
                <c:pt idx="0">
                  <c:v>38047</c:v>
                </c:pt>
                <c:pt idx="1">
                  <c:v>38139</c:v>
                </c:pt>
                <c:pt idx="2">
                  <c:v>38231</c:v>
                </c:pt>
                <c:pt idx="3">
                  <c:v>38322</c:v>
                </c:pt>
                <c:pt idx="4">
                  <c:v>38412</c:v>
                </c:pt>
                <c:pt idx="5">
                  <c:v>38504</c:v>
                </c:pt>
                <c:pt idx="6">
                  <c:v>38596</c:v>
                </c:pt>
                <c:pt idx="7">
                  <c:v>38687</c:v>
                </c:pt>
                <c:pt idx="8">
                  <c:v>38777</c:v>
                </c:pt>
                <c:pt idx="9">
                  <c:v>38869</c:v>
                </c:pt>
                <c:pt idx="10">
                  <c:v>38961</c:v>
                </c:pt>
                <c:pt idx="11">
                  <c:v>39052</c:v>
                </c:pt>
                <c:pt idx="12">
                  <c:v>39142</c:v>
                </c:pt>
                <c:pt idx="13">
                  <c:v>39234</c:v>
                </c:pt>
                <c:pt idx="14">
                  <c:v>39326</c:v>
                </c:pt>
                <c:pt idx="15">
                  <c:v>39417</c:v>
                </c:pt>
                <c:pt idx="16">
                  <c:v>39508</c:v>
                </c:pt>
                <c:pt idx="17">
                  <c:v>39600</c:v>
                </c:pt>
                <c:pt idx="18">
                  <c:v>39692</c:v>
                </c:pt>
                <c:pt idx="19">
                  <c:v>39783</c:v>
                </c:pt>
                <c:pt idx="20">
                  <c:v>39873</c:v>
                </c:pt>
                <c:pt idx="21">
                  <c:v>39965</c:v>
                </c:pt>
                <c:pt idx="22">
                  <c:v>40057</c:v>
                </c:pt>
                <c:pt idx="23">
                  <c:v>40148</c:v>
                </c:pt>
                <c:pt idx="24">
                  <c:v>40238</c:v>
                </c:pt>
                <c:pt idx="25">
                  <c:v>40330</c:v>
                </c:pt>
                <c:pt idx="26">
                  <c:v>40422</c:v>
                </c:pt>
                <c:pt idx="27">
                  <c:v>40513</c:v>
                </c:pt>
                <c:pt idx="28">
                  <c:v>40603</c:v>
                </c:pt>
                <c:pt idx="29">
                  <c:v>40695</c:v>
                </c:pt>
                <c:pt idx="30">
                  <c:v>40787</c:v>
                </c:pt>
                <c:pt idx="31">
                  <c:v>40878</c:v>
                </c:pt>
                <c:pt idx="32">
                  <c:v>40969</c:v>
                </c:pt>
                <c:pt idx="33">
                  <c:v>41061</c:v>
                </c:pt>
                <c:pt idx="34">
                  <c:v>41153</c:v>
                </c:pt>
                <c:pt idx="35">
                  <c:v>41244</c:v>
                </c:pt>
                <c:pt idx="36">
                  <c:v>41334</c:v>
                </c:pt>
                <c:pt idx="37">
                  <c:v>41426</c:v>
                </c:pt>
                <c:pt idx="38">
                  <c:v>41518</c:v>
                </c:pt>
                <c:pt idx="39">
                  <c:v>41609</c:v>
                </c:pt>
                <c:pt idx="40">
                  <c:v>41699</c:v>
                </c:pt>
                <c:pt idx="41">
                  <c:v>41791</c:v>
                </c:pt>
                <c:pt idx="42">
                  <c:v>41883</c:v>
                </c:pt>
                <c:pt idx="43">
                  <c:v>41974</c:v>
                </c:pt>
                <c:pt idx="44">
                  <c:v>42064</c:v>
                </c:pt>
                <c:pt idx="45">
                  <c:v>42156</c:v>
                </c:pt>
                <c:pt idx="46">
                  <c:v>42248</c:v>
                </c:pt>
                <c:pt idx="47">
                  <c:v>42339</c:v>
                </c:pt>
                <c:pt idx="48">
                  <c:v>42430</c:v>
                </c:pt>
                <c:pt idx="49">
                  <c:v>42522</c:v>
                </c:pt>
                <c:pt idx="50">
                  <c:v>42614</c:v>
                </c:pt>
                <c:pt idx="51">
                  <c:v>42705</c:v>
                </c:pt>
                <c:pt idx="52">
                  <c:v>42795</c:v>
                </c:pt>
                <c:pt idx="53">
                  <c:v>42887</c:v>
                </c:pt>
                <c:pt idx="54">
                  <c:v>42979</c:v>
                </c:pt>
                <c:pt idx="55">
                  <c:v>43070</c:v>
                </c:pt>
                <c:pt idx="56">
                  <c:v>43160</c:v>
                </c:pt>
                <c:pt idx="57">
                  <c:v>43252</c:v>
                </c:pt>
                <c:pt idx="58">
                  <c:v>43344</c:v>
                </c:pt>
                <c:pt idx="59">
                  <c:v>43435</c:v>
                </c:pt>
                <c:pt idx="60">
                  <c:v>43525</c:v>
                </c:pt>
                <c:pt idx="61">
                  <c:v>43617</c:v>
                </c:pt>
                <c:pt idx="62">
                  <c:v>43709</c:v>
                </c:pt>
                <c:pt idx="63">
                  <c:v>43800</c:v>
                </c:pt>
                <c:pt idx="64">
                  <c:v>43891</c:v>
                </c:pt>
                <c:pt idx="65">
                  <c:v>43983</c:v>
                </c:pt>
                <c:pt idx="66">
                  <c:v>44075</c:v>
                </c:pt>
                <c:pt idx="67">
                  <c:v>44166</c:v>
                </c:pt>
                <c:pt idx="68">
                  <c:v>44256</c:v>
                </c:pt>
                <c:pt idx="69">
                  <c:v>44348</c:v>
                </c:pt>
                <c:pt idx="70">
                  <c:v>44440</c:v>
                </c:pt>
                <c:pt idx="71">
                  <c:v>44531</c:v>
                </c:pt>
                <c:pt idx="72">
                  <c:v>44621</c:v>
                </c:pt>
                <c:pt idx="73">
                  <c:v>44713</c:v>
                </c:pt>
              </c:numCache>
            </c:numRef>
          </c:cat>
          <c:val>
            <c:numRef>
              <c:f>'G II.3'!$I$3:$I$76</c:f>
              <c:numCache>
                <c:formatCode>#,#00</c:formatCode>
                <c:ptCount val="74"/>
                <c:pt idx="0">
                  <c:v>1.4388585970279819</c:v>
                </c:pt>
                <c:pt idx="1">
                  <c:v>1.413562273568421</c:v>
                </c:pt>
                <c:pt idx="2">
                  <c:v>1.4743578304532243</c:v>
                </c:pt>
                <c:pt idx="3">
                  <c:v>1.5142774988808272</c:v>
                </c:pt>
                <c:pt idx="4">
                  <c:v>1.4432418026497318</c:v>
                </c:pt>
                <c:pt idx="5">
                  <c:v>1.501073058279792</c:v>
                </c:pt>
                <c:pt idx="6">
                  <c:v>1.5109247810619151</c:v>
                </c:pt>
                <c:pt idx="7">
                  <c:v>1.3923334807213705</c:v>
                </c:pt>
                <c:pt idx="8">
                  <c:v>1.4807825027694981</c:v>
                </c:pt>
                <c:pt idx="9">
                  <c:v>1.4190645626597043</c:v>
                </c:pt>
                <c:pt idx="10">
                  <c:v>1.4864804950644925</c:v>
                </c:pt>
                <c:pt idx="11">
                  <c:v>1.4974195942270849</c:v>
                </c:pt>
                <c:pt idx="12">
                  <c:v>1.5365398368758016</c:v>
                </c:pt>
                <c:pt idx="13">
                  <c:v>1.4970474560970211</c:v>
                </c:pt>
                <c:pt idx="14">
                  <c:v>1.4557936730021968</c:v>
                </c:pt>
                <c:pt idx="15">
                  <c:v>1.4421468604362608</c:v>
                </c:pt>
                <c:pt idx="16">
                  <c:v>1.4107717146767138</c:v>
                </c:pt>
                <c:pt idx="17">
                  <c:v>1.4166388518146766</c:v>
                </c:pt>
                <c:pt idx="18">
                  <c:v>1.430314786888472</c:v>
                </c:pt>
                <c:pt idx="19">
                  <c:v>1.3715579336894022</c:v>
                </c:pt>
                <c:pt idx="20">
                  <c:v>1.395778863080418</c:v>
                </c:pt>
                <c:pt idx="21">
                  <c:v>1.4696750453175766</c:v>
                </c:pt>
                <c:pt idx="22">
                  <c:v>1.4865412155129114</c:v>
                </c:pt>
                <c:pt idx="23">
                  <c:v>1.4850375103220836</c:v>
                </c:pt>
                <c:pt idx="24">
                  <c:v>1.4816785576193083</c:v>
                </c:pt>
                <c:pt idx="25">
                  <c:v>1.4796213237981855</c:v>
                </c:pt>
                <c:pt idx="26">
                  <c:v>1.4620350181271728</c:v>
                </c:pt>
                <c:pt idx="27">
                  <c:v>1.3712424872569522</c:v>
                </c:pt>
                <c:pt idx="28">
                  <c:v>1.4532243915952108</c:v>
                </c:pt>
                <c:pt idx="29">
                  <c:v>1.3988871989966636</c:v>
                </c:pt>
                <c:pt idx="30">
                  <c:v>1.3138176412530187</c:v>
                </c:pt>
                <c:pt idx="31">
                  <c:v>1.2889013519027281</c:v>
                </c:pt>
                <c:pt idx="32">
                  <c:v>1.297477688938333</c:v>
                </c:pt>
                <c:pt idx="33">
                  <c:v>1.2376554198860754</c:v>
                </c:pt>
                <c:pt idx="34">
                  <c:v>1.2052332366133405</c:v>
                </c:pt>
                <c:pt idx="35">
                  <c:v>1.1855296974616798</c:v>
                </c:pt>
                <c:pt idx="36">
                  <c:v>1.2303929376746234</c:v>
                </c:pt>
                <c:pt idx="37">
                  <c:v>1.2418512296420483</c:v>
                </c:pt>
                <c:pt idx="38">
                  <c:v>1.2764428205067346</c:v>
                </c:pt>
                <c:pt idx="39">
                  <c:v>1.2687878245702695</c:v>
                </c:pt>
                <c:pt idx="40">
                  <c:v>1.292232940777239</c:v>
                </c:pt>
                <c:pt idx="41">
                  <c:v>1.3347069573096051</c:v>
                </c:pt>
                <c:pt idx="42">
                  <c:v>1.3787822272058017</c:v>
                </c:pt>
                <c:pt idx="43">
                  <c:v>1.3103140716551354</c:v>
                </c:pt>
                <c:pt idx="44">
                  <c:v>1.3802426459520025</c:v>
                </c:pt>
                <c:pt idx="45">
                  <c:v>1.3470860881859477</c:v>
                </c:pt>
                <c:pt idx="46">
                  <c:v>1.361856014867199</c:v>
                </c:pt>
                <c:pt idx="47">
                  <c:v>1.3759627742548475</c:v>
                </c:pt>
                <c:pt idx="48">
                  <c:v>1.3256643539643249</c:v>
                </c:pt>
                <c:pt idx="49">
                  <c:v>1.2904628583484412</c:v>
                </c:pt>
                <c:pt idx="50">
                  <c:v>1.286641269366376</c:v>
                </c:pt>
                <c:pt idx="51">
                  <c:v>1.2712508016284427</c:v>
                </c:pt>
                <c:pt idx="52">
                  <c:v>1.2595256334621274</c:v>
                </c:pt>
                <c:pt idx="53">
                  <c:v>1.2834748074181688</c:v>
                </c:pt>
                <c:pt idx="54">
                  <c:v>1.2808954407706843</c:v>
                </c:pt>
                <c:pt idx="55">
                  <c:v>1.2324172283209889</c:v>
                </c:pt>
                <c:pt idx="56">
                  <c:v>1.2811687393655597</c:v>
                </c:pt>
                <c:pt idx="57">
                  <c:v>1.2082208554210072</c:v>
                </c:pt>
                <c:pt idx="58">
                  <c:v>1.2204562424780048</c:v>
                </c:pt>
                <c:pt idx="59">
                  <c:v>1.1681229891052156</c:v>
                </c:pt>
                <c:pt idx="60">
                  <c:v>1.1960054301056124</c:v>
                </c:pt>
                <c:pt idx="61">
                  <c:v>1.2076490849179489</c:v>
                </c:pt>
                <c:pt idx="62">
                  <c:v>1.3024266921309611</c:v>
                </c:pt>
                <c:pt idx="63">
                  <c:v>1.2712606290567094</c:v>
                </c:pt>
                <c:pt idx="64">
                  <c:v>1.2829941021015732</c:v>
                </c:pt>
                <c:pt idx="65">
                  <c:v>1.2406121687958955</c:v>
                </c:pt>
                <c:pt idx="66">
                  <c:v>1.2861780007697954</c:v>
                </c:pt>
                <c:pt idx="67">
                  <c:v>1.2664159414054257</c:v>
                </c:pt>
                <c:pt idx="68">
                  <c:v>1.2807017011363258</c:v>
                </c:pt>
                <c:pt idx="69">
                  <c:v>1.2352914965808941</c:v>
                </c:pt>
                <c:pt idx="70">
                  <c:v>1.1975130906562481</c:v>
                </c:pt>
                <c:pt idx="71">
                  <c:v>1.0846401606968963</c:v>
                </c:pt>
                <c:pt idx="72">
                  <c:v>1.0807244962178428</c:v>
                </c:pt>
                <c:pt idx="73">
                  <c:v>1.075416021421937</c:v>
                </c:pt>
              </c:numCache>
            </c:numRef>
          </c:val>
          <c:smooth val="0"/>
          <c:extLst>
            <c:ext xmlns:c16="http://schemas.microsoft.com/office/drawing/2014/chart" uri="{C3380CC4-5D6E-409C-BE32-E72D297353CC}">
              <c16:uniqueId val="{00000000-E402-49AA-A7BC-C2BC019ACD05}"/>
            </c:ext>
          </c:extLst>
        </c:ser>
        <c:ser>
          <c:idx val="1"/>
          <c:order val="1"/>
          <c:tx>
            <c:strRef>
              <c:f>'G II.3'!$J$2</c:f>
              <c:strCache>
                <c:ptCount val="1"/>
                <c:pt idx="0">
                  <c:v>Razón Ácida</c:v>
                </c:pt>
              </c:strCache>
            </c:strRef>
          </c:tx>
          <c:spPr>
            <a:ln w="25400" cap="rnd">
              <a:solidFill>
                <a:srgbClr val="0070C0"/>
              </a:solidFill>
              <a:round/>
            </a:ln>
            <a:effectLst/>
          </c:spPr>
          <c:marker>
            <c:symbol val="none"/>
          </c:marker>
          <c:cat>
            <c:numRef>
              <c:f>'G II.3'!$H$3:$H$76</c:f>
              <c:numCache>
                <c:formatCode>m/d/yyyy</c:formatCode>
                <c:ptCount val="74"/>
                <c:pt idx="0">
                  <c:v>38047</c:v>
                </c:pt>
                <c:pt idx="1">
                  <c:v>38139</c:v>
                </c:pt>
                <c:pt idx="2">
                  <c:v>38231</c:v>
                </c:pt>
                <c:pt idx="3">
                  <c:v>38322</c:v>
                </c:pt>
                <c:pt idx="4">
                  <c:v>38412</c:v>
                </c:pt>
                <c:pt idx="5">
                  <c:v>38504</c:v>
                </c:pt>
                <c:pt idx="6">
                  <c:v>38596</c:v>
                </c:pt>
                <c:pt idx="7">
                  <c:v>38687</c:v>
                </c:pt>
                <c:pt idx="8">
                  <c:v>38777</c:v>
                </c:pt>
                <c:pt idx="9">
                  <c:v>38869</c:v>
                </c:pt>
                <c:pt idx="10">
                  <c:v>38961</c:v>
                </c:pt>
                <c:pt idx="11">
                  <c:v>39052</c:v>
                </c:pt>
                <c:pt idx="12">
                  <c:v>39142</c:v>
                </c:pt>
                <c:pt idx="13">
                  <c:v>39234</c:v>
                </c:pt>
                <c:pt idx="14">
                  <c:v>39326</c:v>
                </c:pt>
                <c:pt idx="15">
                  <c:v>39417</c:v>
                </c:pt>
                <c:pt idx="16">
                  <c:v>39508</c:v>
                </c:pt>
                <c:pt idx="17">
                  <c:v>39600</c:v>
                </c:pt>
                <c:pt idx="18">
                  <c:v>39692</c:v>
                </c:pt>
                <c:pt idx="19">
                  <c:v>39783</c:v>
                </c:pt>
                <c:pt idx="20">
                  <c:v>39873</c:v>
                </c:pt>
                <c:pt idx="21">
                  <c:v>39965</c:v>
                </c:pt>
                <c:pt idx="22">
                  <c:v>40057</c:v>
                </c:pt>
                <c:pt idx="23">
                  <c:v>40148</c:v>
                </c:pt>
                <c:pt idx="24">
                  <c:v>40238</c:v>
                </c:pt>
                <c:pt idx="25">
                  <c:v>40330</c:v>
                </c:pt>
                <c:pt idx="26">
                  <c:v>40422</c:v>
                </c:pt>
                <c:pt idx="27">
                  <c:v>40513</c:v>
                </c:pt>
                <c:pt idx="28">
                  <c:v>40603</c:v>
                </c:pt>
                <c:pt idx="29">
                  <c:v>40695</c:v>
                </c:pt>
                <c:pt idx="30">
                  <c:v>40787</c:v>
                </c:pt>
                <c:pt idx="31">
                  <c:v>40878</c:v>
                </c:pt>
                <c:pt idx="32">
                  <c:v>40969</c:v>
                </c:pt>
                <c:pt idx="33">
                  <c:v>41061</c:v>
                </c:pt>
                <c:pt idx="34">
                  <c:v>41153</c:v>
                </c:pt>
                <c:pt idx="35">
                  <c:v>41244</c:v>
                </c:pt>
                <c:pt idx="36">
                  <c:v>41334</c:v>
                </c:pt>
                <c:pt idx="37">
                  <c:v>41426</c:v>
                </c:pt>
                <c:pt idx="38">
                  <c:v>41518</c:v>
                </c:pt>
                <c:pt idx="39">
                  <c:v>41609</c:v>
                </c:pt>
                <c:pt idx="40">
                  <c:v>41699</c:v>
                </c:pt>
                <c:pt idx="41">
                  <c:v>41791</c:v>
                </c:pt>
                <c:pt idx="42">
                  <c:v>41883</c:v>
                </c:pt>
                <c:pt idx="43">
                  <c:v>41974</c:v>
                </c:pt>
                <c:pt idx="44">
                  <c:v>42064</c:v>
                </c:pt>
                <c:pt idx="45">
                  <c:v>42156</c:v>
                </c:pt>
                <c:pt idx="46">
                  <c:v>42248</c:v>
                </c:pt>
                <c:pt idx="47">
                  <c:v>42339</c:v>
                </c:pt>
                <c:pt idx="48">
                  <c:v>42430</c:v>
                </c:pt>
                <c:pt idx="49">
                  <c:v>42522</c:v>
                </c:pt>
                <c:pt idx="50">
                  <c:v>42614</c:v>
                </c:pt>
                <c:pt idx="51">
                  <c:v>42705</c:v>
                </c:pt>
                <c:pt idx="52">
                  <c:v>42795</c:v>
                </c:pt>
                <c:pt idx="53">
                  <c:v>42887</c:v>
                </c:pt>
                <c:pt idx="54">
                  <c:v>42979</c:v>
                </c:pt>
                <c:pt idx="55">
                  <c:v>43070</c:v>
                </c:pt>
                <c:pt idx="56">
                  <c:v>43160</c:v>
                </c:pt>
                <c:pt idx="57">
                  <c:v>43252</c:v>
                </c:pt>
                <c:pt idx="58">
                  <c:v>43344</c:v>
                </c:pt>
                <c:pt idx="59">
                  <c:v>43435</c:v>
                </c:pt>
                <c:pt idx="60">
                  <c:v>43525</c:v>
                </c:pt>
                <c:pt idx="61">
                  <c:v>43617</c:v>
                </c:pt>
                <c:pt idx="62">
                  <c:v>43709</c:v>
                </c:pt>
                <c:pt idx="63">
                  <c:v>43800</c:v>
                </c:pt>
                <c:pt idx="64">
                  <c:v>43891</c:v>
                </c:pt>
                <c:pt idx="65">
                  <c:v>43983</c:v>
                </c:pt>
                <c:pt idx="66">
                  <c:v>44075</c:v>
                </c:pt>
                <c:pt idx="67">
                  <c:v>44166</c:v>
                </c:pt>
                <c:pt idx="68">
                  <c:v>44256</c:v>
                </c:pt>
                <c:pt idx="69">
                  <c:v>44348</c:v>
                </c:pt>
                <c:pt idx="70">
                  <c:v>44440</c:v>
                </c:pt>
                <c:pt idx="71">
                  <c:v>44531</c:v>
                </c:pt>
                <c:pt idx="72">
                  <c:v>44621</c:v>
                </c:pt>
                <c:pt idx="73">
                  <c:v>44713</c:v>
                </c:pt>
              </c:numCache>
            </c:numRef>
          </c:cat>
          <c:val>
            <c:numRef>
              <c:f>'G II.3'!$J$3:$J$76</c:f>
              <c:numCache>
                <c:formatCode>#,#00</c:formatCode>
                <c:ptCount val="74"/>
                <c:pt idx="0">
                  <c:v>1.1555631774696324</c:v>
                </c:pt>
                <c:pt idx="1">
                  <c:v>1.1278760697512973</c:v>
                </c:pt>
                <c:pt idx="2">
                  <c:v>1.1762396080734174</c:v>
                </c:pt>
                <c:pt idx="3">
                  <c:v>1.210431205325186</c:v>
                </c:pt>
                <c:pt idx="4">
                  <c:v>1.1476225117640046</c:v>
                </c:pt>
                <c:pt idx="5">
                  <c:v>1.171805528635355</c:v>
                </c:pt>
                <c:pt idx="6">
                  <c:v>1.2025737372668135</c:v>
                </c:pt>
                <c:pt idx="7">
                  <c:v>1.0950289428292801</c:v>
                </c:pt>
                <c:pt idx="8">
                  <c:v>1.1646873555363535</c:v>
                </c:pt>
                <c:pt idx="9">
                  <c:v>1.1035832616374608</c:v>
                </c:pt>
                <c:pt idx="10">
                  <c:v>1.1573032072019029</c:v>
                </c:pt>
                <c:pt idx="11">
                  <c:v>1.1930074757194145</c:v>
                </c:pt>
                <c:pt idx="12">
                  <c:v>1.217370950189175</c:v>
                </c:pt>
                <c:pt idx="13">
                  <c:v>1.1633969663476531</c:v>
                </c:pt>
                <c:pt idx="14">
                  <c:v>1.1246194533884124</c:v>
                </c:pt>
                <c:pt idx="15">
                  <c:v>1.1286040146644631</c:v>
                </c:pt>
                <c:pt idx="16">
                  <c:v>1.0975227263481764</c:v>
                </c:pt>
                <c:pt idx="17">
                  <c:v>1.0751818612495683</c:v>
                </c:pt>
                <c:pt idx="18">
                  <c:v>1.0693537189519979</c:v>
                </c:pt>
                <c:pt idx="19">
                  <c:v>1.0602761834582544</c:v>
                </c:pt>
                <c:pt idx="20">
                  <c:v>1.0871472755203608</c:v>
                </c:pt>
                <c:pt idx="21">
                  <c:v>1.1506226738116478</c:v>
                </c:pt>
                <c:pt idx="22">
                  <c:v>1.1828867906426592</c:v>
                </c:pt>
                <c:pt idx="23">
                  <c:v>1.2082897059115716</c:v>
                </c:pt>
                <c:pt idx="24">
                  <c:v>1.2168386138264145</c:v>
                </c:pt>
                <c:pt idx="25">
                  <c:v>1.2060390912205983</c:v>
                </c:pt>
                <c:pt idx="26">
                  <c:v>1.1955108488208261</c:v>
                </c:pt>
                <c:pt idx="27">
                  <c:v>1.175355848939472</c:v>
                </c:pt>
                <c:pt idx="28">
                  <c:v>1.1723010407801624</c:v>
                </c:pt>
                <c:pt idx="29">
                  <c:v>1.0900119870760623</c:v>
                </c:pt>
                <c:pt idx="30">
                  <c:v>1.0166957369337191</c:v>
                </c:pt>
                <c:pt idx="31">
                  <c:v>1.0554182984047547</c:v>
                </c:pt>
                <c:pt idx="32">
                  <c:v>1.0674709623165346</c:v>
                </c:pt>
                <c:pt idx="33">
                  <c:v>0.93729168365022963</c:v>
                </c:pt>
                <c:pt idx="34">
                  <c:v>0.91495934112081034</c:v>
                </c:pt>
                <c:pt idx="35">
                  <c:v>0.92830601238491273</c:v>
                </c:pt>
                <c:pt idx="36">
                  <c:v>0.95074391342674969</c:v>
                </c:pt>
                <c:pt idx="37">
                  <c:v>0.94955602503308312</c:v>
                </c:pt>
                <c:pt idx="38">
                  <c:v>0.97800214276096997</c:v>
                </c:pt>
                <c:pt idx="39">
                  <c:v>1.0050500076533293</c:v>
                </c:pt>
                <c:pt idx="40">
                  <c:v>0.99202626920152015</c:v>
                </c:pt>
                <c:pt idx="41">
                  <c:v>1.0200698828630212</c:v>
                </c:pt>
                <c:pt idx="42">
                  <c:v>1.0687595922131325</c:v>
                </c:pt>
                <c:pt idx="43">
                  <c:v>1.0455896597590886</c:v>
                </c:pt>
                <c:pt idx="44">
                  <c:v>1.0769399382154214</c:v>
                </c:pt>
                <c:pt idx="45">
                  <c:v>1.033385079223869</c:v>
                </c:pt>
                <c:pt idx="46">
                  <c:v>1.0462902376753511</c:v>
                </c:pt>
                <c:pt idx="47">
                  <c:v>1.1179230682200845</c:v>
                </c:pt>
                <c:pt idx="48">
                  <c:v>1.0303616415540691</c:v>
                </c:pt>
                <c:pt idx="49">
                  <c:v>0.9965482471876147</c:v>
                </c:pt>
                <c:pt idx="50">
                  <c:v>0.98762741662507747</c:v>
                </c:pt>
                <c:pt idx="51">
                  <c:v>1.012152242676253</c:v>
                </c:pt>
                <c:pt idx="52">
                  <c:v>0.97721356435917606</c:v>
                </c:pt>
                <c:pt idx="53">
                  <c:v>0.99225163870046462</c:v>
                </c:pt>
                <c:pt idx="54">
                  <c:v>1.0017907602545948</c:v>
                </c:pt>
                <c:pt idx="55">
                  <c:v>0.99250052346220086</c:v>
                </c:pt>
                <c:pt idx="56">
                  <c:v>1.0198492043259084</c:v>
                </c:pt>
                <c:pt idx="57">
                  <c:v>0.94901630953086891</c:v>
                </c:pt>
                <c:pt idx="58">
                  <c:v>0.95491359297450817</c:v>
                </c:pt>
                <c:pt idx="59">
                  <c:v>0.93703489157543407</c:v>
                </c:pt>
                <c:pt idx="60">
                  <c:v>0.95030750862693447</c:v>
                </c:pt>
                <c:pt idx="61">
                  <c:v>0.95095625199297651</c:v>
                </c:pt>
                <c:pt idx="62">
                  <c:v>1.0262501669464095</c:v>
                </c:pt>
                <c:pt idx="63">
                  <c:v>1.0289223454270495</c:v>
                </c:pt>
                <c:pt idx="64">
                  <c:v>1.0315323098348856</c:v>
                </c:pt>
                <c:pt idx="65">
                  <c:v>0.98520376111929187</c:v>
                </c:pt>
                <c:pt idx="66">
                  <c:v>1.0315479942918753</c:v>
                </c:pt>
                <c:pt idx="67">
                  <c:v>1.0432476441001541</c:v>
                </c:pt>
                <c:pt idx="68">
                  <c:v>1.0304191933991136</c:v>
                </c:pt>
                <c:pt idx="69">
                  <c:v>0.99121591107290319</c:v>
                </c:pt>
                <c:pt idx="70">
                  <c:v>0.96183146153718202</c:v>
                </c:pt>
                <c:pt idx="71">
                  <c:v>0.8725853040824495</c:v>
                </c:pt>
                <c:pt idx="72">
                  <c:v>0.85112998611064417</c:v>
                </c:pt>
                <c:pt idx="73">
                  <c:v>0.83016409121829937</c:v>
                </c:pt>
              </c:numCache>
            </c:numRef>
          </c:val>
          <c:smooth val="0"/>
          <c:extLst>
            <c:ext xmlns:c16="http://schemas.microsoft.com/office/drawing/2014/chart" uri="{C3380CC4-5D6E-409C-BE32-E72D297353CC}">
              <c16:uniqueId val="{00000001-E402-49AA-A7BC-C2BC019ACD05}"/>
            </c:ext>
          </c:extLst>
        </c:ser>
        <c:dLbls>
          <c:showLegendKey val="0"/>
          <c:showVal val="0"/>
          <c:showCatName val="0"/>
          <c:showSerName val="0"/>
          <c:showPercent val="0"/>
          <c:showBubbleSize val="0"/>
        </c:dLbls>
        <c:marker val="1"/>
        <c:smooth val="0"/>
        <c:axId val="419185440"/>
        <c:axId val="419185832"/>
      </c:lineChart>
      <c:lineChart>
        <c:grouping val="standard"/>
        <c:varyColors val="0"/>
        <c:ser>
          <c:idx val="2"/>
          <c:order val="2"/>
          <c:tx>
            <c:strRef>
              <c:f>'G II.3'!$K$2</c:f>
              <c:strCache>
                <c:ptCount val="1"/>
                <c:pt idx="0">
                  <c:v>Caja/Act. Corr (ED)</c:v>
                </c:pt>
              </c:strCache>
            </c:strRef>
          </c:tx>
          <c:spPr>
            <a:ln w="25400" cap="rnd">
              <a:solidFill>
                <a:srgbClr val="FFC000"/>
              </a:solidFill>
              <a:round/>
            </a:ln>
            <a:effectLst/>
          </c:spPr>
          <c:marker>
            <c:symbol val="none"/>
          </c:marker>
          <c:cat>
            <c:numRef>
              <c:f>'G II.3'!$H$3:$H$76</c:f>
              <c:numCache>
                <c:formatCode>m/d/yyyy</c:formatCode>
                <c:ptCount val="74"/>
                <c:pt idx="0">
                  <c:v>38047</c:v>
                </c:pt>
                <c:pt idx="1">
                  <c:v>38139</c:v>
                </c:pt>
                <c:pt idx="2">
                  <c:v>38231</c:v>
                </c:pt>
                <c:pt idx="3">
                  <c:v>38322</c:v>
                </c:pt>
                <c:pt idx="4">
                  <c:v>38412</c:v>
                </c:pt>
                <c:pt idx="5">
                  <c:v>38504</c:v>
                </c:pt>
                <c:pt idx="6">
                  <c:v>38596</c:v>
                </c:pt>
                <c:pt idx="7">
                  <c:v>38687</c:v>
                </c:pt>
                <c:pt idx="8">
                  <c:v>38777</c:v>
                </c:pt>
                <c:pt idx="9">
                  <c:v>38869</c:v>
                </c:pt>
                <c:pt idx="10">
                  <c:v>38961</c:v>
                </c:pt>
                <c:pt idx="11">
                  <c:v>39052</c:v>
                </c:pt>
                <c:pt idx="12">
                  <c:v>39142</c:v>
                </c:pt>
                <c:pt idx="13">
                  <c:v>39234</c:v>
                </c:pt>
                <c:pt idx="14">
                  <c:v>39326</c:v>
                </c:pt>
                <c:pt idx="15">
                  <c:v>39417</c:v>
                </c:pt>
                <c:pt idx="16">
                  <c:v>39508</c:v>
                </c:pt>
                <c:pt idx="17">
                  <c:v>39600</c:v>
                </c:pt>
                <c:pt idx="18">
                  <c:v>39692</c:v>
                </c:pt>
                <c:pt idx="19">
                  <c:v>39783</c:v>
                </c:pt>
                <c:pt idx="20">
                  <c:v>39873</c:v>
                </c:pt>
                <c:pt idx="21">
                  <c:v>39965</c:v>
                </c:pt>
                <c:pt idx="22">
                  <c:v>40057</c:v>
                </c:pt>
                <c:pt idx="23">
                  <c:v>40148</c:v>
                </c:pt>
                <c:pt idx="24">
                  <c:v>40238</c:v>
                </c:pt>
                <c:pt idx="25">
                  <c:v>40330</c:v>
                </c:pt>
                <c:pt idx="26">
                  <c:v>40422</c:v>
                </c:pt>
                <c:pt idx="27">
                  <c:v>40513</c:v>
                </c:pt>
                <c:pt idx="28">
                  <c:v>40603</c:v>
                </c:pt>
                <c:pt idx="29">
                  <c:v>40695</c:v>
                </c:pt>
                <c:pt idx="30">
                  <c:v>40787</c:v>
                </c:pt>
                <c:pt idx="31">
                  <c:v>40878</c:v>
                </c:pt>
                <c:pt idx="32">
                  <c:v>40969</c:v>
                </c:pt>
                <c:pt idx="33">
                  <c:v>41061</c:v>
                </c:pt>
                <c:pt idx="34">
                  <c:v>41153</c:v>
                </c:pt>
                <c:pt idx="35">
                  <c:v>41244</c:v>
                </c:pt>
                <c:pt idx="36">
                  <c:v>41334</c:v>
                </c:pt>
                <c:pt idx="37">
                  <c:v>41426</c:v>
                </c:pt>
                <c:pt idx="38">
                  <c:v>41518</c:v>
                </c:pt>
                <c:pt idx="39">
                  <c:v>41609</c:v>
                </c:pt>
                <c:pt idx="40">
                  <c:v>41699</c:v>
                </c:pt>
                <c:pt idx="41">
                  <c:v>41791</c:v>
                </c:pt>
                <c:pt idx="42">
                  <c:v>41883</c:v>
                </c:pt>
                <c:pt idx="43">
                  <c:v>41974</c:v>
                </c:pt>
                <c:pt idx="44">
                  <c:v>42064</c:v>
                </c:pt>
                <c:pt idx="45">
                  <c:v>42156</c:v>
                </c:pt>
                <c:pt idx="46">
                  <c:v>42248</c:v>
                </c:pt>
                <c:pt idx="47">
                  <c:v>42339</c:v>
                </c:pt>
                <c:pt idx="48">
                  <c:v>42430</c:v>
                </c:pt>
                <c:pt idx="49">
                  <c:v>42522</c:v>
                </c:pt>
                <c:pt idx="50">
                  <c:v>42614</c:v>
                </c:pt>
                <c:pt idx="51">
                  <c:v>42705</c:v>
                </c:pt>
                <c:pt idx="52">
                  <c:v>42795</c:v>
                </c:pt>
                <c:pt idx="53">
                  <c:v>42887</c:v>
                </c:pt>
                <c:pt idx="54">
                  <c:v>42979</c:v>
                </c:pt>
                <c:pt idx="55">
                  <c:v>43070</c:v>
                </c:pt>
                <c:pt idx="56">
                  <c:v>43160</c:v>
                </c:pt>
                <c:pt idx="57">
                  <c:v>43252</c:v>
                </c:pt>
                <c:pt idx="58">
                  <c:v>43344</c:v>
                </c:pt>
                <c:pt idx="59">
                  <c:v>43435</c:v>
                </c:pt>
                <c:pt idx="60">
                  <c:v>43525</c:v>
                </c:pt>
                <c:pt idx="61">
                  <c:v>43617</c:v>
                </c:pt>
                <c:pt idx="62">
                  <c:v>43709</c:v>
                </c:pt>
                <c:pt idx="63">
                  <c:v>43800</c:v>
                </c:pt>
                <c:pt idx="64">
                  <c:v>43891</c:v>
                </c:pt>
                <c:pt idx="65">
                  <c:v>43983</c:v>
                </c:pt>
                <c:pt idx="66">
                  <c:v>44075</c:v>
                </c:pt>
                <c:pt idx="67">
                  <c:v>44166</c:v>
                </c:pt>
                <c:pt idx="68">
                  <c:v>44256</c:v>
                </c:pt>
                <c:pt idx="69">
                  <c:v>44348</c:v>
                </c:pt>
                <c:pt idx="70">
                  <c:v>44440</c:v>
                </c:pt>
                <c:pt idx="71">
                  <c:v>44531</c:v>
                </c:pt>
                <c:pt idx="72">
                  <c:v>44621</c:v>
                </c:pt>
                <c:pt idx="73">
                  <c:v>44713</c:v>
                </c:pt>
              </c:numCache>
            </c:numRef>
          </c:cat>
          <c:val>
            <c:numRef>
              <c:f>'G II.3'!$K$3:$K$76</c:f>
              <c:numCache>
                <c:formatCode>#,#00</c:formatCode>
                <c:ptCount val="74"/>
                <c:pt idx="0">
                  <c:v>21.806741714477539</c:v>
                </c:pt>
                <c:pt idx="1">
                  <c:v>21.362983703613281</c:v>
                </c:pt>
                <c:pt idx="2">
                  <c:v>24.568933486938477</c:v>
                </c:pt>
                <c:pt idx="3">
                  <c:v>24.459049224853516</c:v>
                </c:pt>
                <c:pt idx="4">
                  <c:v>25.708168029785156</c:v>
                </c:pt>
                <c:pt idx="5">
                  <c:v>23.881065368652344</c:v>
                </c:pt>
                <c:pt idx="6">
                  <c:v>24.92503547668457</c:v>
                </c:pt>
                <c:pt idx="7">
                  <c:v>20.824899673461914</c:v>
                </c:pt>
                <c:pt idx="8">
                  <c:v>21.039802551269531</c:v>
                </c:pt>
                <c:pt idx="9">
                  <c:v>18.261316299438477</c:v>
                </c:pt>
                <c:pt idx="10">
                  <c:v>19.645553588867188</c:v>
                </c:pt>
                <c:pt idx="11">
                  <c:v>18.71269416809082</c:v>
                </c:pt>
                <c:pt idx="12">
                  <c:v>18.453008651733398</c:v>
                </c:pt>
                <c:pt idx="13">
                  <c:v>17.858999252319336</c:v>
                </c:pt>
                <c:pt idx="14">
                  <c:v>16.949806213378906</c:v>
                </c:pt>
                <c:pt idx="15">
                  <c:v>17.048896789550781</c:v>
                </c:pt>
                <c:pt idx="16">
                  <c:v>15.716134071350098</c:v>
                </c:pt>
                <c:pt idx="17">
                  <c:v>14.284805297851563</c:v>
                </c:pt>
                <c:pt idx="18">
                  <c:v>14.445513725280762</c:v>
                </c:pt>
                <c:pt idx="19">
                  <c:v>16.804317474365234</c:v>
                </c:pt>
                <c:pt idx="20">
                  <c:v>21.347555160522461</c:v>
                </c:pt>
                <c:pt idx="21">
                  <c:v>21.336698532104492</c:v>
                </c:pt>
                <c:pt idx="22">
                  <c:v>23.751279830932617</c:v>
                </c:pt>
                <c:pt idx="23">
                  <c:v>25.661718368530273</c:v>
                </c:pt>
                <c:pt idx="24">
                  <c:v>26.499904632568359</c:v>
                </c:pt>
                <c:pt idx="25">
                  <c:v>22.40437126159668</c:v>
                </c:pt>
                <c:pt idx="26">
                  <c:v>23.238973617553711</c:v>
                </c:pt>
                <c:pt idx="27">
                  <c:v>22.935609817504883</c:v>
                </c:pt>
                <c:pt idx="28">
                  <c:v>23.253419876098633</c:v>
                </c:pt>
                <c:pt idx="29">
                  <c:v>20.997577667236328</c:v>
                </c:pt>
                <c:pt idx="30">
                  <c:v>19.949712753295898</c:v>
                </c:pt>
                <c:pt idx="31">
                  <c:v>21.321260452270508</c:v>
                </c:pt>
                <c:pt idx="32">
                  <c:v>20.72709846496582</c:v>
                </c:pt>
                <c:pt idx="33">
                  <c:v>18.87053108215332</c:v>
                </c:pt>
                <c:pt idx="34">
                  <c:v>19.472574234008789</c:v>
                </c:pt>
                <c:pt idx="35">
                  <c:v>19.794366836547852</c:v>
                </c:pt>
                <c:pt idx="36">
                  <c:v>20.898628234863281</c:v>
                </c:pt>
                <c:pt idx="37">
                  <c:v>20.269668579101563</c:v>
                </c:pt>
                <c:pt idx="38">
                  <c:v>20.937189102172852</c:v>
                </c:pt>
                <c:pt idx="39">
                  <c:v>24.278266906738281</c:v>
                </c:pt>
                <c:pt idx="40">
                  <c:v>22.143550872802734</c:v>
                </c:pt>
                <c:pt idx="41">
                  <c:v>20.530824661254883</c:v>
                </c:pt>
                <c:pt idx="42">
                  <c:v>23.045175552368164</c:v>
                </c:pt>
                <c:pt idx="43">
                  <c:v>23.602302551269531</c:v>
                </c:pt>
                <c:pt idx="44">
                  <c:v>23.032087326049805</c:v>
                </c:pt>
                <c:pt idx="45">
                  <c:v>22.399866104125977</c:v>
                </c:pt>
                <c:pt idx="46">
                  <c:v>23.089109420776367</c:v>
                </c:pt>
                <c:pt idx="47">
                  <c:v>19.97413444519043</c:v>
                </c:pt>
                <c:pt idx="48">
                  <c:v>23.958669662475586</c:v>
                </c:pt>
                <c:pt idx="49">
                  <c:v>21.993633270263672</c:v>
                </c:pt>
                <c:pt idx="50">
                  <c:v>23.651248931884766</c:v>
                </c:pt>
                <c:pt idx="51">
                  <c:v>25.425809860229492</c:v>
                </c:pt>
                <c:pt idx="52">
                  <c:v>24.095956802368164</c:v>
                </c:pt>
                <c:pt idx="53">
                  <c:v>22.395563125610352</c:v>
                </c:pt>
                <c:pt idx="54">
                  <c:v>22.236007690429688</c:v>
                </c:pt>
                <c:pt idx="55">
                  <c:v>22.238256454467773</c:v>
                </c:pt>
                <c:pt idx="56">
                  <c:v>20.646202087402344</c:v>
                </c:pt>
                <c:pt idx="57">
                  <c:v>21.485593795776367</c:v>
                </c:pt>
                <c:pt idx="58">
                  <c:v>20.609121322631836</c:v>
                </c:pt>
                <c:pt idx="59">
                  <c:v>22.729333877563477</c:v>
                </c:pt>
                <c:pt idx="60">
                  <c:v>23.124670028686523</c:v>
                </c:pt>
                <c:pt idx="61">
                  <c:v>21.68182373046875</c:v>
                </c:pt>
                <c:pt idx="62">
                  <c:v>21.444055557250977</c:v>
                </c:pt>
                <c:pt idx="63">
                  <c:v>24.396097183227539</c:v>
                </c:pt>
                <c:pt idx="64">
                  <c:v>27.194814682006836</c:v>
                </c:pt>
                <c:pt idx="65">
                  <c:v>30.466897964477539</c:v>
                </c:pt>
                <c:pt idx="66">
                  <c:v>31.29432487487793</c:v>
                </c:pt>
                <c:pt idx="67">
                  <c:v>29.796108245849609</c:v>
                </c:pt>
                <c:pt idx="68">
                  <c:v>27.522048950195313</c:v>
                </c:pt>
                <c:pt idx="69">
                  <c:v>27.509511947631836</c:v>
                </c:pt>
                <c:pt idx="70">
                  <c:v>28.452348709106445</c:v>
                </c:pt>
                <c:pt idx="71">
                  <c:v>25.108686447143555</c:v>
                </c:pt>
                <c:pt idx="72">
                  <c:v>24.593326568603516</c:v>
                </c:pt>
                <c:pt idx="73">
                  <c:v>22.748235702514648</c:v>
                </c:pt>
              </c:numCache>
            </c:numRef>
          </c:val>
          <c:smooth val="0"/>
          <c:extLst>
            <c:ext xmlns:c16="http://schemas.microsoft.com/office/drawing/2014/chart" uri="{C3380CC4-5D6E-409C-BE32-E72D297353CC}">
              <c16:uniqueId val="{00000002-E402-49AA-A7BC-C2BC019ACD05}"/>
            </c:ext>
          </c:extLst>
        </c:ser>
        <c:dLbls>
          <c:showLegendKey val="0"/>
          <c:showVal val="0"/>
          <c:showCatName val="0"/>
          <c:showSerName val="0"/>
          <c:showPercent val="0"/>
          <c:showBubbleSize val="0"/>
        </c:dLbls>
        <c:marker val="1"/>
        <c:smooth val="0"/>
        <c:axId val="419997872"/>
        <c:axId val="418873992"/>
      </c:lineChart>
      <c:scatterChart>
        <c:scatterStyle val="lineMarker"/>
        <c:varyColors val="0"/>
        <c:ser>
          <c:idx val="3"/>
          <c:order val="3"/>
          <c:tx>
            <c:strRef>
              <c:f>'G II.3'!$L$2</c:f>
              <c:strCache>
                <c:ptCount val="1"/>
                <c:pt idx="0">
                  <c:v>IEF Anterior</c:v>
                </c:pt>
              </c:strCache>
            </c:strRef>
          </c:tx>
          <c:spPr>
            <a:ln w="25400" cap="rnd">
              <a:noFill/>
              <a:round/>
            </a:ln>
            <a:effectLst/>
          </c:spPr>
          <c:marker>
            <c:symbol val="none"/>
          </c:marker>
          <c:errBars>
            <c:errDir val="y"/>
            <c:errBarType val="both"/>
            <c:errValType val="fixedVal"/>
            <c:noEndCap val="1"/>
            <c:val val="1.6"/>
            <c:spPr>
              <a:noFill/>
              <a:ln w="9525" cap="flat" cmpd="sng" algn="ctr">
                <a:solidFill>
                  <a:srgbClr val="000000"/>
                </a:solidFill>
                <a:prstDash val="dash"/>
                <a:round/>
              </a:ln>
              <a:effectLst/>
            </c:spPr>
          </c:errBars>
          <c:xVal>
            <c:numRef>
              <c:f>'G II.3'!$H$3:$H$76</c:f>
              <c:numCache>
                <c:formatCode>m/d/yyyy</c:formatCode>
                <c:ptCount val="74"/>
                <c:pt idx="0">
                  <c:v>38047</c:v>
                </c:pt>
                <c:pt idx="1">
                  <c:v>38139</c:v>
                </c:pt>
                <c:pt idx="2">
                  <c:v>38231</c:v>
                </c:pt>
                <c:pt idx="3">
                  <c:v>38322</c:v>
                </c:pt>
                <c:pt idx="4">
                  <c:v>38412</c:v>
                </c:pt>
                <c:pt idx="5">
                  <c:v>38504</c:v>
                </c:pt>
                <c:pt idx="6">
                  <c:v>38596</c:v>
                </c:pt>
                <c:pt idx="7">
                  <c:v>38687</c:v>
                </c:pt>
                <c:pt idx="8">
                  <c:v>38777</c:v>
                </c:pt>
                <c:pt idx="9">
                  <c:v>38869</c:v>
                </c:pt>
                <c:pt idx="10">
                  <c:v>38961</c:v>
                </c:pt>
                <c:pt idx="11">
                  <c:v>39052</c:v>
                </c:pt>
                <c:pt idx="12">
                  <c:v>39142</c:v>
                </c:pt>
                <c:pt idx="13">
                  <c:v>39234</c:v>
                </c:pt>
                <c:pt idx="14">
                  <c:v>39326</c:v>
                </c:pt>
                <c:pt idx="15">
                  <c:v>39417</c:v>
                </c:pt>
                <c:pt idx="16">
                  <c:v>39508</c:v>
                </c:pt>
                <c:pt idx="17">
                  <c:v>39600</c:v>
                </c:pt>
                <c:pt idx="18">
                  <c:v>39692</c:v>
                </c:pt>
                <c:pt idx="19">
                  <c:v>39783</c:v>
                </c:pt>
                <c:pt idx="20">
                  <c:v>39873</c:v>
                </c:pt>
                <c:pt idx="21">
                  <c:v>39965</c:v>
                </c:pt>
                <c:pt idx="22">
                  <c:v>40057</c:v>
                </c:pt>
                <c:pt idx="23">
                  <c:v>40148</c:v>
                </c:pt>
                <c:pt idx="24">
                  <c:v>40238</c:v>
                </c:pt>
                <c:pt idx="25">
                  <c:v>40330</c:v>
                </c:pt>
                <c:pt idx="26">
                  <c:v>40422</c:v>
                </c:pt>
                <c:pt idx="27">
                  <c:v>40513</c:v>
                </c:pt>
                <c:pt idx="28">
                  <c:v>40603</c:v>
                </c:pt>
                <c:pt idx="29">
                  <c:v>40695</c:v>
                </c:pt>
                <c:pt idx="30">
                  <c:v>40787</c:v>
                </c:pt>
                <c:pt idx="31">
                  <c:v>40878</c:v>
                </c:pt>
                <c:pt idx="32">
                  <c:v>40969</c:v>
                </c:pt>
                <c:pt idx="33">
                  <c:v>41061</c:v>
                </c:pt>
                <c:pt idx="34">
                  <c:v>41153</c:v>
                </c:pt>
                <c:pt idx="35">
                  <c:v>41244</c:v>
                </c:pt>
                <c:pt idx="36">
                  <c:v>41334</c:v>
                </c:pt>
                <c:pt idx="37">
                  <c:v>41426</c:v>
                </c:pt>
                <c:pt idx="38">
                  <c:v>41518</c:v>
                </c:pt>
                <c:pt idx="39">
                  <c:v>41609</c:v>
                </c:pt>
                <c:pt idx="40">
                  <c:v>41699</c:v>
                </c:pt>
                <c:pt idx="41">
                  <c:v>41791</c:v>
                </c:pt>
                <c:pt idx="42">
                  <c:v>41883</c:v>
                </c:pt>
                <c:pt idx="43">
                  <c:v>41974</c:v>
                </c:pt>
                <c:pt idx="44">
                  <c:v>42064</c:v>
                </c:pt>
                <c:pt idx="45">
                  <c:v>42156</c:v>
                </c:pt>
                <c:pt idx="46">
                  <c:v>42248</c:v>
                </c:pt>
                <c:pt idx="47">
                  <c:v>42339</c:v>
                </c:pt>
                <c:pt idx="48">
                  <c:v>42430</c:v>
                </c:pt>
                <c:pt idx="49">
                  <c:v>42522</c:v>
                </c:pt>
                <c:pt idx="50">
                  <c:v>42614</c:v>
                </c:pt>
                <c:pt idx="51">
                  <c:v>42705</c:v>
                </c:pt>
                <c:pt idx="52">
                  <c:v>42795</c:v>
                </c:pt>
                <c:pt idx="53">
                  <c:v>42887</c:v>
                </c:pt>
                <c:pt idx="54">
                  <c:v>42979</c:v>
                </c:pt>
                <c:pt idx="55">
                  <c:v>43070</c:v>
                </c:pt>
                <c:pt idx="56">
                  <c:v>43160</c:v>
                </c:pt>
                <c:pt idx="57">
                  <c:v>43252</c:v>
                </c:pt>
                <c:pt idx="58">
                  <c:v>43344</c:v>
                </c:pt>
                <c:pt idx="59">
                  <c:v>43435</c:v>
                </c:pt>
                <c:pt idx="60">
                  <c:v>43525</c:v>
                </c:pt>
                <c:pt idx="61">
                  <c:v>43617</c:v>
                </c:pt>
                <c:pt idx="62">
                  <c:v>43709</c:v>
                </c:pt>
                <c:pt idx="63">
                  <c:v>43800</c:v>
                </c:pt>
                <c:pt idx="64">
                  <c:v>43891</c:v>
                </c:pt>
                <c:pt idx="65">
                  <c:v>43983</c:v>
                </c:pt>
                <c:pt idx="66">
                  <c:v>44075</c:v>
                </c:pt>
                <c:pt idx="67">
                  <c:v>44166</c:v>
                </c:pt>
                <c:pt idx="68">
                  <c:v>44256</c:v>
                </c:pt>
                <c:pt idx="69">
                  <c:v>44348</c:v>
                </c:pt>
                <c:pt idx="70">
                  <c:v>44440</c:v>
                </c:pt>
                <c:pt idx="71">
                  <c:v>44531</c:v>
                </c:pt>
                <c:pt idx="72">
                  <c:v>44621</c:v>
                </c:pt>
                <c:pt idx="73">
                  <c:v>44713</c:v>
                </c:pt>
              </c:numCache>
            </c:numRef>
          </c:xVal>
          <c:yVal>
            <c:numRef>
              <c:f>'G II.3'!$L$3:$L$76</c:f>
              <c:numCache>
                <c:formatCode>General</c:formatCode>
                <c:ptCount val="74"/>
                <c:pt idx="71">
                  <c:v>0</c:v>
                </c:pt>
              </c:numCache>
            </c:numRef>
          </c:yVal>
          <c:smooth val="0"/>
          <c:extLst>
            <c:ext xmlns:c16="http://schemas.microsoft.com/office/drawing/2014/chart" uri="{C3380CC4-5D6E-409C-BE32-E72D297353CC}">
              <c16:uniqueId val="{00000003-E402-49AA-A7BC-C2BC019ACD05}"/>
            </c:ext>
          </c:extLst>
        </c:ser>
        <c:dLbls>
          <c:showLegendKey val="0"/>
          <c:showVal val="0"/>
          <c:showCatName val="0"/>
          <c:showSerName val="0"/>
          <c:showPercent val="0"/>
          <c:showBubbleSize val="0"/>
        </c:dLbls>
        <c:axId val="419185440"/>
        <c:axId val="419185832"/>
      </c:scatterChart>
      <c:dateAx>
        <c:axId val="419185440"/>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419185832"/>
        <c:crosses val="autoZero"/>
        <c:auto val="1"/>
        <c:lblOffset val="100"/>
        <c:baseTimeUnit val="months"/>
        <c:majorUnit val="36"/>
        <c:majorTimeUnit val="months"/>
        <c:minorUnit val="6"/>
      </c:dateAx>
      <c:valAx>
        <c:axId val="419185832"/>
        <c:scaling>
          <c:orientation val="minMax"/>
          <c:max val="1.6"/>
          <c:min val="0.60000000000000009"/>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419185440"/>
        <c:crosses val="autoZero"/>
        <c:crossBetween val="between"/>
        <c:majorUnit val="0.2"/>
      </c:valAx>
      <c:valAx>
        <c:axId val="418873992"/>
        <c:scaling>
          <c:orientation val="minMax"/>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lgn="ctr">
              <a:defRPr sz="850" b="0" i="0" u="none" strike="noStrike" kern="1200" baseline="0">
                <a:solidFill>
                  <a:srgbClr val="000000"/>
                </a:solidFill>
                <a:latin typeface="Frutiger LT 45 Light"/>
                <a:ea typeface="Frutiger LT 45 Light"/>
                <a:cs typeface="Frutiger LT 45 Light"/>
              </a:defRPr>
            </a:pPr>
            <a:endParaRPr lang="es-CL"/>
          </a:p>
        </c:txPr>
        <c:crossAx val="419997872"/>
        <c:crosses val="max"/>
        <c:crossBetween val="between"/>
        <c:majorUnit val="7"/>
      </c:valAx>
      <c:dateAx>
        <c:axId val="419997872"/>
        <c:scaling>
          <c:orientation val="minMax"/>
        </c:scaling>
        <c:delete val="1"/>
        <c:axPos val="b"/>
        <c:numFmt formatCode="m/d/yyyy" sourceLinked="1"/>
        <c:majorTickMark val="out"/>
        <c:minorTickMark val="none"/>
        <c:tickLblPos val="nextTo"/>
        <c:crossAx val="41887399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overlay val="0"/>
      <c:spPr>
        <a:noFill/>
        <a:ln w="25400">
          <a:noFill/>
        </a:ln>
        <a:effectLst/>
      </c:spPr>
      <c:txPr>
        <a:bodyPr rot="0" spcFirstLastPara="1" vertOverflow="ellipsis" vert="horz" wrap="square" anchor="ctr" anchorCtr="1"/>
        <a:lstStyle/>
        <a:p>
          <a:pPr algn="ct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1">
          <a:solidFill>
            <a:schemeClr val="tx1">
              <a:lumMod val="75000"/>
              <a:lumOff val="25000"/>
            </a:schemeClr>
          </a:solidFill>
        </a:defRPr>
      </a:pPr>
      <a:endParaRPr lang="es-CL"/>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43493935999959E-2"/>
          <c:y val="1.6006604299726817E-2"/>
          <c:w val="0.95567730468661116"/>
          <c:h val="0.96417734561346569"/>
        </c:manualLayout>
      </c:layout>
      <c:barChart>
        <c:barDir val="col"/>
        <c:grouping val="stacked"/>
        <c:varyColors val="0"/>
        <c:ser>
          <c:idx val="0"/>
          <c:order val="0"/>
          <c:tx>
            <c:strRef>
              <c:f>'G II.4'!$I$2</c:f>
              <c:strCache>
                <c:ptCount val="1"/>
                <c:pt idx="0">
                  <c:v>Descalce menor a -10%</c:v>
                </c:pt>
              </c:strCache>
            </c:strRef>
          </c:tx>
          <c:spPr>
            <a:solidFill>
              <a:schemeClr val="accent2">
                <a:lumMod val="60000"/>
                <a:lumOff val="40000"/>
              </a:schemeClr>
            </a:solidFill>
            <a:ln w="15875">
              <a:solidFill>
                <a:schemeClr val="accent2">
                  <a:lumMod val="60000"/>
                  <a:lumOff val="40000"/>
                </a:schemeClr>
              </a:solidFill>
            </a:ln>
            <a:effectLst/>
          </c:spPr>
          <c:invertIfNegative val="0"/>
          <c:cat>
            <c:numRef>
              <c:f>'G II.4'!$H$3:$H$65</c:f>
              <c:numCache>
                <c:formatCode>m/d/yyyy</c:formatCode>
                <c:ptCount val="63"/>
                <c:pt idx="0">
                  <c:v>39052</c:v>
                </c:pt>
                <c:pt idx="1">
                  <c:v>39142</c:v>
                </c:pt>
                <c:pt idx="2">
                  <c:v>39234</c:v>
                </c:pt>
                <c:pt idx="3">
                  <c:v>39326</c:v>
                </c:pt>
                <c:pt idx="4">
                  <c:v>39417</c:v>
                </c:pt>
                <c:pt idx="5">
                  <c:v>39508</c:v>
                </c:pt>
                <c:pt idx="6">
                  <c:v>39600</c:v>
                </c:pt>
                <c:pt idx="7">
                  <c:v>39692</c:v>
                </c:pt>
                <c:pt idx="8">
                  <c:v>39783</c:v>
                </c:pt>
                <c:pt idx="9">
                  <c:v>39873</c:v>
                </c:pt>
                <c:pt idx="10">
                  <c:v>39965</c:v>
                </c:pt>
                <c:pt idx="11">
                  <c:v>40057</c:v>
                </c:pt>
                <c:pt idx="12">
                  <c:v>40148</c:v>
                </c:pt>
                <c:pt idx="13">
                  <c:v>40238</c:v>
                </c:pt>
                <c:pt idx="14">
                  <c:v>40330</c:v>
                </c:pt>
                <c:pt idx="15">
                  <c:v>40422</c:v>
                </c:pt>
                <c:pt idx="16">
                  <c:v>40513</c:v>
                </c:pt>
                <c:pt idx="17">
                  <c:v>40603</c:v>
                </c:pt>
                <c:pt idx="18">
                  <c:v>40695</c:v>
                </c:pt>
                <c:pt idx="19">
                  <c:v>40787</c:v>
                </c:pt>
                <c:pt idx="20">
                  <c:v>40878</c:v>
                </c:pt>
                <c:pt idx="21">
                  <c:v>40969</c:v>
                </c:pt>
                <c:pt idx="22">
                  <c:v>41061</c:v>
                </c:pt>
                <c:pt idx="23">
                  <c:v>41153</c:v>
                </c:pt>
                <c:pt idx="24">
                  <c:v>41244</c:v>
                </c:pt>
                <c:pt idx="25">
                  <c:v>41334</c:v>
                </c:pt>
                <c:pt idx="26">
                  <c:v>41426</c:v>
                </c:pt>
                <c:pt idx="27">
                  <c:v>41518</c:v>
                </c:pt>
                <c:pt idx="28">
                  <c:v>41609</c:v>
                </c:pt>
                <c:pt idx="29">
                  <c:v>41699</c:v>
                </c:pt>
                <c:pt idx="30">
                  <c:v>41791</c:v>
                </c:pt>
                <c:pt idx="31">
                  <c:v>41883</c:v>
                </c:pt>
                <c:pt idx="32">
                  <c:v>41974</c:v>
                </c:pt>
                <c:pt idx="33">
                  <c:v>42064</c:v>
                </c:pt>
                <c:pt idx="34">
                  <c:v>42156</c:v>
                </c:pt>
                <c:pt idx="35">
                  <c:v>42248</c:v>
                </c:pt>
                <c:pt idx="36">
                  <c:v>42339</c:v>
                </c:pt>
                <c:pt idx="37">
                  <c:v>42430</c:v>
                </c:pt>
                <c:pt idx="38">
                  <c:v>42522</c:v>
                </c:pt>
                <c:pt idx="39">
                  <c:v>42614</c:v>
                </c:pt>
                <c:pt idx="40">
                  <c:v>42705</c:v>
                </c:pt>
                <c:pt idx="41">
                  <c:v>42795</c:v>
                </c:pt>
                <c:pt idx="42">
                  <c:v>42887</c:v>
                </c:pt>
                <c:pt idx="43">
                  <c:v>42979</c:v>
                </c:pt>
                <c:pt idx="44">
                  <c:v>43070</c:v>
                </c:pt>
                <c:pt idx="45">
                  <c:v>43160</c:v>
                </c:pt>
                <c:pt idx="46">
                  <c:v>43252</c:v>
                </c:pt>
                <c:pt idx="47">
                  <c:v>43344</c:v>
                </c:pt>
                <c:pt idx="48">
                  <c:v>43435</c:v>
                </c:pt>
                <c:pt idx="49">
                  <c:v>43525</c:v>
                </c:pt>
                <c:pt idx="50">
                  <c:v>43617</c:v>
                </c:pt>
                <c:pt idx="51">
                  <c:v>43709</c:v>
                </c:pt>
                <c:pt idx="52">
                  <c:v>43800</c:v>
                </c:pt>
                <c:pt idx="53">
                  <c:v>43891</c:v>
                </c:pt>
                <c:pt idx="54">
                  <c:v>43983</c:v>
                </c:pt>
                <c:pt idx="55">
                  <c:v>44075</c:v>
                </c:pt>
                <c:pt idx="56">
                  <c:v>44166</c:v>
                </c:pt>
                <c:pt idx="57">
                  <c:v>44256</c:v>
                </c:pt>
                <c:pt idx="58">
                  <c:v>44348</c:v>
                </c:pt>
                <c:pt idx="59">
                  <c:v>44440</c:v>
                </c:pt>
                <c:pt idx="60">
                  <c:v>44531</c:v>
                </c:pt>
                <c:pt idx="61">
                  <c:v>44621</c:v>
                </c:pt>
                <c:pt idx="62">
                  <c:v>44713</c:v>
                </c:pt>
              </c:numCache>
            </c:numRef>
          </c:cat>
          <c:val>
            <c:numRef>
              <c:f>'G II.4'!$I$3:$I$65</c:f>
              <c:numCache>
                <c:formatCode>#,#00</c:formatCode>
                <c:ptCount val="63"/>
                <c:pt idx="0">
                  <c:v>-16.773685455322266</c:v>
                </c:pt>
                <c:pt idx="1">
                  <c:v>-10.398366928100586</c:v>
                </c:pt>
                <c:pt idx="2">
                  <c:v>-17.27479362487793</c:v>
                </c:pt>
                <c:pt idx="3">
                  <c:v>-12.218664169311523</c:v>
                </c:pt>
                <c:pt idx="4">
                  <c:v>-11.185288429260254</c:v>
                </c:pt>
                <c:pt idx="5">
                  <c:v>-9.1649913787841797</c:v>
                </c:pt>
                <c:pt idx="6">
                  <c:v>-10.459147453308105</c:v>
                </c:pt>
                <c:pt idx="7">
                  <c:v>-16.147724151611328</c:v>
                </c:pt>
                <c:pt idx="8">
                  <c:v>-17.253696441650391</c:v>
                </c:pt>
                <c:pt idx="9">
                  <c:v>-15.166816711425781</c:v>
                </c:pt>
                <c:pt idx="10">
                  <c:v>-10.199191093444824</c:v>
                </c:pt>
                <c:pt idx="11">
                  <c:v>-11.556502342224121</c:v>
                </c:pt>
                <c:pt idx="12">
                  <c:v>-11.762421607971191</c:v>
                </c:pt>
                <c:pt idx="13">
                  <c:v>-12.050319671630859</c:v>
                </c:pt>
                <c:pt idx="14">
                  <c:v>-10.376018524169922</c:v>
                </c:pt>
                <c:pt idx="15">
                  <c:v>-12.186535835266113</c:v>
                </c:pt>
                <c:pt idx="16">
                  <c:v>-10.044920921325684</c:v>
                </c:pt>
                <c:pt idx="17">
                  <c:v>-8.2563886642456055</c:v>
                </c:pt>
                <c:pt idx="18">
                  <c:v>-9.9767169952392578</c:v>
                </c:pt>
                <c:pt idx="19">
                  <c:v>-9.3759565353393555</c:v>
                </c:pt>
                <c:pt idx="20">
                  <c:v>-8.625309944152832</c:v>
                </c:pt>
                <c:pt idx="21">
                  <c:v>-9.1458349227905273</c:v>
                </c:pt>
                <c:pt idx="22">
                  <c:v>-8.9902400970458984</c:v>
                </c:pt>
                <c:pt idx="23">
                  <c:v>-9.097102165222168</c:v>
                </c:pt>
                <c:pt idx="24">
                  <c:v>-11.937870025634766</c:v>
                </c:pt>
                <c:pt idx="25">
                  <c:v>-10.506088256835938</c:v>
                </c:pt>
                <c:pt idx="26">
                  <c:v>-12.510619163513184</c:v>
                </c:pt>
                <c:pt idx="27">
                  <c:v>-11.264166831970215</c:v>
                </c:pt>
                <c:pt idx="28">
                  <c:v>-12.583295822143555</c:v>
                </c:pt>
                <c:pt idx="29">
                  <c:v>-14.806313514709473</c:v>
                </c:pt>
                <c:pt idx="30">
                  <c:v>-13.415533065795898</c:v>
                </c:pt>
                <c:pt idx="31">
                  <c:v>-13.616066932678223</c:v>
                </c:pt>
                <c:pt idx="32">
                  <c:v>-14.160630226135254</c:v>
                </c:pt>
                <c:pt idx="33">
                  <c:v>-19.848621368408203</c:v>
                </c:pt>
                <c:pt idx="34">
                  <c:v>-19.507595062255859</c:v>
                </c:pt>
                <c:pt idx="35">
                  <c:v>-18.006990432739258</c:v>
                </c:pt>
                <c:pt idx="36">
                  <c:v>-15.688624382019043</c:v>
                </c:pt>
                <c:pt idx="37">
                  <c:v>-13.786809921264648</c:v>
                </c:pt>
                <c:pt idx="38">
                  <c:v>-17.174858093261719</c:v>
                </c:pt>
                <c:pt idx="39">
                  <c:v>-20.238054275512695</c:v>
                </c:pt>
                <c:pt idx="40">
                  <c:v>-20.1962890625</c:v>
                </c:pt>
                <c:pt idx="41">
                  <c:v>-22.625452041625977</c:v>
                </c:pt>
                <c:pt idx="42">
                  <c:v>-22.893321990966797</c:v>
                </c:pt>
                <c:pt idx="43">
                  <c:v>-19.406469345092773</c:v>
                </c:pt>
                <c:pt idx="44">
                  <c:v>-19.962377548217773</c:v>
                </c:pt>
                <c:pt idx="45">
                  <c:v>-16.262588500976563</c:v>
                </c:pt>
                <c:pt idx="46">
                  <c:v>-17.755233764648438</c:v>
                </c:pt>
                <c:pt idx="47">
                  <c:v>-17.908788681030273</c:v>
                </c:pt>
                <c:pt idx="48">
                  <c:v>-18.622961044311523</c:v>
                </c:pt>
                <c:pt idx="49">
                  <c:v>-17.541515350341797</c:v>
                </c:pt>
                <c:pt idx="50">
                  <c:v>-15.074376106262207</c:v>
                </c:pt>
                <c:pt idx="51">
                  <c:v>-20.387086868286133</c:v>
                </c:pt>
                <c:pt idx="52">
                  <c:v>-17.567783355712891</c:v>
                </c:pt>
                <c:pt idx="53">
                  <c:v>-12.949539184570313</c:v>
                </c:pt>
                <c:pt idx="54">
                  <c:v>-12.969755172729492</c:v>
                </c:pt>
                <c:pt idx="55">
                  <c:v>-13.674677848815918</c:v>
                </c:pt>
                <c:pt idx="56">
                  <c:v>-15.047993659973145</c:v>
                </c:pt>
                <c:pt idx="57">
                  <c:v>-10.312310218811035</c:v>
                </c:pt>
                <c:pt idx="58">
                  <c:v>-10.967073440551758</c:v>
                </c:pt>
                <c:pt idx="59">
                  <c:v>-17.631553649902344</c:v>
                </c:pt>
                <c:pt idx="60">
                  <c:v>-19.963920593261719</c:v>
                </c:pt>
                <c:pt idx="61">
                  <c:v>-14.183627128601074</c:v>
                </c:pt>
                <c:pt idx="62">
                  <c:v>-15.677908897399902</c:v>
                </c:pt>
              </c:numCache>
            </c:numRef>
          </c:val>
          <c:extLst>
            <c:ext xmlns:c16="http://schemas.microsoft.com/office/drawing/2014/chart" uri="{C3380CC4-5D6E-409C-BE32-E72D297353CC}">
              <c16:uniqueId val="{00000000-79D2-44D3-8530-F2FC785A41BA}"/>
            </c:ext>
          </c:extLst>
        </c:ser>
        <c:ser>
          <c:idx val="1"/>
          <c:order val="1"/>
          <c:tx>
            <c:strRef>
              <c:f>'G II.4'!$J$2</c:f>
              <c:strCache>
                <c:ptCount val="1"/>
                <c:pt idx="0">
                  <c:v>Descalce mayor a 10%</c:v>
                </c:pt>
              </c:strCache>
            </c:strRef>
          </c:tx>
          <c:spPr>
            <a:solidFill>
              <a:srgbClr val="00B050"/>
            </a:solidFill>
            <a:ln w="15875">
              <a:solidFill>
                <a:srgbClr val="00B050"/>
              </a:solidFill>
            </a:ln>
            <a:effectLst/>
          </c:spPr>
          <c:invertIfNegative val="0"/>
          <c:cat>
            <c:numRef>
              <c:f>'G II.4'!$H$3:$H$65</c:f>
              <c:numCache>
                <c:formatCode>m/d/yyyy</c:formatCode>
                <c:ptCount val="63"/>
                <c:pt idx="0">
                  <c:v>39052</c:v>
                </c:pt>
                <c:pt idx="1">
                  <c:v>39142</c:v>
                </c:pt>
                <c:pt idx="2">
                  <c:v>39234</c:v>
                </c:pt>
                <c:pt idx="3">
                  <c:v>39326</c:v>
                </c:pt>
                <c:pt idx="4">
                  <c:v>39417</c:v>
                </c:pt>
                <c:pt idx="5">
                  <c:v>39508</c:v>
                </c:pt>
                <c:pt idx="6">
                  <c:v>39600</c:v>
                </c:pt>
                <c:pt idx="7">
                  <c:v>39692</c:v>
                </c:pt>
                <c:pt idx="8">
                  <c:v>39783</c:v>
                </c:pt>
                <c:pt idx="9">
                  <c:v>39873</c:v>
                </c:pt>
                <c:pt idx="10">
                  <c:v>39965</c:v>
                </c:pt>
                <c:pt idx="11">
                  <c:v>40057</c:v>
                </c:pt>
                <c:pt idx="12">
                  <c:v>40148</c:v>
                </c:pt>
                <c:pt idx="13">
                  <c:v>40238</c:v>
                </c:pt>
                <c:pt idx="14">
                  <c:v>40330</c:v>
                </c:pt>
                <c:pt idx="15">
                  <c:v>40422</c:v>
                </c:pt>
                <c:pt idx="16">
                  <c:v>40513</c:v>
                </c:pt>
                <c:pt idx="17">
                  <c:v>40603</c:v>
                </c:pt>
                <c:pt idx="18">
                  <c:v>40695</c:v>
                </c:pt>
                <c:pt idx="19">
                  <c:v>40787</c:v>
                </c:pt>
                <c:pt idx="20">
                  <c:v>40878</c:v>
                </c:pt>
                <c:pt idx="21">
                  <c:v>40969</c:v>
                </c:pt>
                <c:pt idx="22">
                  <c:v>41061</c:v>
                </c:pt>
                <c:pt idx="23">
                  <c:v>41153</c:v>
                </c:pt>
                <c:pt idx="24">
                  <c:v>41244</c:v>
                </c:pt>
                <c:pt idx="25">
                  <c:v>41334</c:v>
                </c:pt>
                <c:pt idx="26">
                  <c:v>41426</c:v>
                </c:pt>
                <c:pt idx="27">
                  <c:v>41518</c:v>
                </c:pt>
                <c:pt idx="28">
                  <c:v>41609</c:v>
                </c:pt>
                <c:pt idx="29">
                  <c:v>41699</c:v>
                </c:pt>
                <c:pt idx="30">
                  <c:v>41791</c:v>
                </c:pt>
                <c:pt idx="31">
                  <c:v>41883</c:v>
                </c:pt>
                <c:pt idx="32">
                  <c:v>41974</c:v>
                </c:pt>
                <c:pt idx="33">
                  <c:v>42064</c:v>
                </c:pt>
                <c:pt idx="34">
                  <c:v>42156</c:v>
                </c:pt>
                <c:pt idx="35">
                  <c:v>42248</c:v>
                </c:pt>
                <c:pt idx="36">
                  <c:v>42339</c:v>
                </c:pt>
                <c:pt idx="37">
                  <c:v>42430</c:v>
                </c:pt>
                <c:pt idx="38">
                  <c:v>42522</c:v>
                </c:pt>
                <c:pt idx="39">
                  <c:v>42614</c:v>
                </c:pt>
                <c:pt idx="40">
                  <c:v>42705</c:v>
                </c:pt>
                <c:pt idx="41">
                  <c:v>42795</c:v>
                </c:pt>
                <c:pt idx="42">
                  <c:v>42887</c:v>
                </c:pt>
                <c:pt idx="43">
                  <c:v>42979</c:v>
                </c:pt>
                <c:pt idx="44">
                  <c:v>43070</c:v>
                </c:pt>
                <c:pt idx="45">
                  <c:v>43160</c:v>
                </c:pt>
                <c:pt idx="46">
                  <c:v>43252</c:v>
                </c:pt>
                <c:pt idx="47">
                  <c:v>43344</c:v>
                </c:pt>
                <c:pt idx="48">
                  <c:v>43435</c:v>
                </c:pt>
                <c:pt idx="49">
                  <c:v>43525</c:v>
                </c:pt>
                <c:pt idx="50">
                  <c:v>43617</c:v>
                </c:pt>
                <c:pt idx="51">
                  <c:v>43709</c:v>
                </c:pt>
                <c:pt idx="52">
                  <c:v>43800</c:v>
                </c:pt>
                <c:pt idx="53">
                  <c:v>43891</c:v>
                </c:pt>
                <c:pt idx="54">
                  <c:v>43983</c:v>
                </c:pt>
                <c:pt idx="55">
                  <c:v>44075</c:v>
                </c:pt>
                <c:pt idx="56">
                  <c:v>44166</c:v>
                </c:pt>
                <c:pt idx="57">
                  <c:v>44256</c:v>
                </c:pt>
                <c:pt idx="58">
                  <c:v>44348</c:v>
                </c:pt>
                <c:pt idx="59">
                  <c:v>44440</c:v>
                </c:pt>
                <c:pt idx="60">
                  <c:v>44531</c:v>
                </c:pt>
                <c:pt idx="61">
                  <c:v>44621</c:v>
                </c:pt>
                <c:pt idx="62">
                  <c:v>44713</c:v>
                </c:pt>
              </c:numCache>
            </c:numRef>
          </c:cat>
          <c:val>
            <c:numRef>
              <c:f>'G II.4'!$J$3:$J$65</c:f>
              <c:numCache>
                <c:formatCode>#,#00</c:formatCode>
                <c:ptCount val="63"/>
                <c:pt idx="0">
                  <c:v>15.688687324523926</c:v>
                </c:pt>
                <c:pt idx="1">
                  <c:v>15.648591041564941</c:v>
                </c:pt>
                <c:pt idx="2">
                  <c:v>16.05974006652832</c:v>
                </c:pt>
                <c:pt idx="3">
                  <c:v>15.912834167480469</c:v>
                </c:pt>
                <c:pt idx="4">
                  <c:v>17.1051025390625</c:v>
                </c:pt>
                <c:pt idx="5">
                  <c:v>21.445615768432617</c:v>
                </c:pt>
                <c:pt idx="6">
                  <c:v>11.24908447265625</c:v>
                </c:pt>
                <c:pt idx="7">
                  <c:v>4.9927239418029785</c:v>
                </c:pt>
                <c:pt idx="8">
                  <c:v>9.6290225982666016</c:v>
                </c:pt>
                <c:pt idx="9">
                  <c:v>17.010976791381836</c:v>
                </c:pt>
                <c:pt idx="10">
                  <c:v>16.405935287475586</c:v>
                </c:pt>
                <c:pt idx="11">
                  <c:v>13.143778800964355</c:v>
                </c:pt>
                <c:pt idx="12">
                  <c:v>18.266914367675781</c:v>
                </c:pt>
                <c:pt idx="13">
                  <c:v>14.902158737182617</c:v>
                </c:pt>
                <c:pt idx="14">
                  <c:v>12.573689460754395</c:v>
                </c:pt>
                <c:pt idx="15">
                  <c:v>10.247219085693359</c:v>
                </c:pt>
                <c:pt idx="16">
                  <c:v>14.566906929016113</c:v>
                </c:pt>
                <c:pt idx="17">
                  <c:v>12.960582733154297</c:v>
                </c:pt>
                <c:pt idx="18">
                  <c:v>15.951130867004395</c:v>
                </c:pt>
                <c:pt idx="19">
                  <c:v>15.115536689758301</c:v>
                </c:pt>
                <c:pt idx="20">
                  <c:v>11.283401489257813</c:v>
                </c:pt>
                <c:pt idx="21">
                  <c:v>12.424238204956055</c:v>
                </c:pt>
                <c:pt idx="22">
                  <c:v>12.705479621887207</c:v>
                </c:pt>
                <c:pt idx="23">
                  <c:v>9.5571985244750977</c:v>
                </c:pt>
                <c:pt idx="24">
                  <c:v>9.021672248840332</c:v>
                </c:pt>
                <c:pt idx="25">
                  <c:v>8.7518730163574219</c:v>
                </c:pt>
                <c:pt idx="26">
                  <c:v>8.5963582992553711</c:v>
                </c:pt>
                <c:pt idx="27">
                  <c:v>10.400921821594238</c:v>
                </c:pt>
                <c:pt idx="28">
                  <c:v>11.569136619567871</c:v>
                </c:pt>
                <c:pt idx="29">
                  <c:v>9.694122314453125</c:v>
                </c:pt>
                <c:pt idx="30">
                  <c:v>9.0648412704467773</c:v>
                </c:pt>
                <c:pt idx="31">
                  <c:v>8.8673973083496094</c:v>
                </c:pt>
                <c:pt idx="32">
                  <c:v>9.8077945709228516</c:v>
                </c:pt>
                <c:pt idx="33">
                  <c:v>10.230040550231934</c:v>
                </c:pt>
                <c:pt idx="34">
                  <c:v>9.5045671463012695</c:v>
                </c:pt>
                <c:pt idx="35">
                  <c:v>9.8690366744995117</c:v>
                </c:pt>
                <c:pt idx="36">
                  <c:v>8.9002761840820313</c:v>
                </c:pt>
                <c:pt idx="37">
                  <c:v>7.640082836151123</c:v>
                </c:pt>
                <c:pt idx="38">
                  <c:v>7.3435416221618652</c:v>
                </c:pt>
                <c:pt idx="39">
                  <c:v>7.6960282325744629</c:v>
                </c:pt>
                <c:pt idx="40">
                  <c:v>7.5807909965515137</c:v>
                </c:pt>
                <c:pt idx="41">
                  <c:v>8.3780241012573242</c:v>
                </c:pt>
                <c:pt idx="42">
                  <c:v>8.6600875854492188</c:v>
                </c:pt>
                <c:pt idx="43">
                  <c:v>6.4690732955932617</c:v>
                </c:pt>
                <c:pt idx="44">
                  <c:v>6.0865511894226074</c:v>
                </c:pt>
                <c:pt idx="45">
                  <c:v>8.5655279159545898</c:v>
                </c:pt>
                <c:pt idx="46">
                  <c:v>10.528228759765625</c:v>
                </c:pt>
                <c:pt idx="47">
                  <c:v>11.776885986328125</c:v>
                </c:pt>
                <c:pt idx="48">
                  <c:v>10.738670349121094</c:v>
                </c:pt>
                <c:pt idx="49">
                  <c:v>9.7438383102416992</c:v>
                </c:pt>
                <c:pt idx="50">
                  <c:v>9.3540420532226563</c:v>
                </c:pt>
                <c:pt idx="51">
                  <c:v>9.5352058410644531</c:v>
                </c:pt>
                <c:pt idx="52">
                  <c:v>11.311580657958984</c:v>
                </c:pt>
                <c:pt idx="53">
                  <c:v>9.5460357666015625</c:v>
                </c:pt>
                <c:pt idx="54">
                  <c:v>13.880570411682129</c:v>
                </c:pt>
                <c:pt idx="55">
                  <c:v>10.271734237670898</c:v>
                </c:pt>
                <c:pt idx="56">
                  <c:v>8.3986234664916992</c:v>
                </c:pt>
                <c:pt idx="57">
                  <c:v>10.404274940490723</c:v>
                </c:pt>
                <c:pt idx="58">
                  <c:v>12.175128936767578</c:v>
                </c:pt>
                <c:pt idx="59">
                  <c:v>10.098057746887207</c:v>
                </c:pt>
                <c:pt idx="60">
                  <c:v>12.472168922424316</c:v>
                </c:pt>
                <c:pt idx="61">
                  <c:v>11.992855072021484</c:v>
                </c:pt>
                <c:pt idx="62">
                  <c:v>11.128297805786133</c:v>
                </c:pt>
              </c:numCache>
            </c:numRef>
          </c:val>
          <c:extLst>
            <c:ext xmlns:c16="http://schemas.microsoft.com/office/drawing/2014/chart" uri="{C3380CC4-5D6E-409C-BE32-E72D297353CC}">
              <c16:uniqueId val="{00000001-79D2-44D3-8530-F2FC785A41BA}"/>
            </c:ext>
          </c:extLst>
        </c:ser>
        <c:dLbls>
          <c:showLegendKey val="0"/>
          <c:showVal val="0"/>
          <c:showCatName val="0"/>
          <c:showSerName val="0"/>
          <c:showPercent val="0"/>
          <c:showBubbleSize val="0"/>
        </c:dLbls>
        <c:gapWidth val="0"/>
        <c:overlap val="100"/>
        <c:axId val="1178077567"/>
        <c:axId val="1178063007"/>
      </c:barChart>
      <c:scatterChart>
        <c:scatterStyle val="lineMarker"/>
        <c:varyColors val="0"/>
        <c:ser>
          <c:idx val="2"/>
          <c:order val="2"/>
          <c:tx>
            <c:strRef>
              <c:f>'G II.4'!$K$2</c:f>
              <c:strCache>
                <c:ptCount val="1"/>
                <c:pt idx="0">
                  <c:v> IEF anterior </c:v>
                </c:pt>
              </c:strCache>
            </c:strRef>
          </c:tx>
          <c:spPr>
            <a:ln w="25400" cap="rnd">
              <a:noFill/>
              <a:round/>
            </a:ln>
            <a:effectLst/>
          </c:spPr>
          <c:marker>
            <c:symbol val="none"/>
          </c:marker>
          <c:errBars>
            <c:errDir val="y"/>
            <c:errBarType val="both"/>
            <c:errValType val="fixedVal"/>
            <c:noEndCap val="1"/>
            <c:val val="25"/>
            <c:spPr>
              <a:noFill/>
              <a:ln w="9525" cap="flat" cmpd="sng" algn="ctr">
                <a:solidFill>
                  <a:srgbClr val="000000"/>
                </a:solidFill>
                <a:prstDash val="dash"/>
                <a:round/>
              </a:ln>
              <a:effectLst/>
            </c:spPr>
          </c:errBars>
          <c:xVal>
            <c:numRef>
              <c:f>'G II.4'!$H$3:$H$65</c:f>
              <c:numCache>
                <c:formatCode>m/d/yyyy</c:formatCode>
                <c:ptCount val="63"/>
                <c:pt idx="0">
                  <c:v>39052</c:v>
                </c:pt>
                <c:pt idx="1">
                  <c:v>39142</c:v>
                </c:pt>
                <c:pt idx="2">
                  <c:v>39234</c:v>
                </c:pt>
                <c:pt idx="3">
                  <c:v>39326</c:v>
                </c:pt>
                <c:pt idx="4">
                  <c:v>39417</c:v>
                </c:pt>
                <c:pt idx="5">
                  <c:v>39508</c:v>
                </c:pt>
                <c:pt idx="6">
                  <c:v>39600</c:v>
                </c:pt>
                <c:pt idx="7">
                  <c:v>39692</c:v>
                </c:pt>
                <c:pt idx="8">
                  <c:v>39783</c:v>
                </c:pt>
                <c:pt idx="9">
                  <c:v>39873</c:v>
                </c:pt>
                <c:pt idx="10">
                  <c:v>39965</c:v>
                </c:pt>
                <c:pt idx="11">
                  <c:v>40057</c:v>
                </c:pt>
                <c:pt idx="12">
                  <c:v>40148</c:v>
                </c:pt>
                <c:pt idx="13">
                  <c:v>40238</c:v>
                </c:pt>
                <c:pt idx="14">
                  <c:v>40330</c:v>
                </c:pt>
                <c:pt idx="15">
                  <c:v>40422</c:v>
                </c:pt>
                <c:pt idx="16">
                  <c:v>40513</c:v>
                </c:pt>
                <c:pt idx="17">
                  <c:v>40603</c:v>
                </c:pt>
                <c:pt idx="18">
                  <c:v>40695</c:v>
                </c:pt>
                <c:pt idx="19">
                  <c:v>40787</c:v>
                </c:pt>
                <c:pt idx="20">
                  <c:v>40878</c:v>
                </c:pt>
                <c:pt idx="21">
                  <c:v>40969</c:v>
                </c:pt>
                <c:pt idx="22">
                  <c:v>41061</c:v>
                </c:pt>
                <c:pt idx="23">
                  <c:v>41153</c:v>
                </c:pt>
                <c:pt idx="24">
                  <c:v>41244</c:v>
                </c:pt>
                <c:pt idx="25">
                  <c:v>41334</c:v>
                </c:pt>
                <c:pt idx="26">
                  <c:v>41426</c:v>
                </c:pt>
                <c:pt idx="27">
                  <c:v>41518</c:v>
                </c:pt>
                <c:pt idx="28">
                  <c:v>41609</c:v>
                </c:pt>
                <c:pt idx="29">
                  <c:v>41699</c:v>
                </c:pt>
                <c:pt idx="30">
                  <c:v>41791</c:v>
                </c:pt>
                <c:pt idx="31">
                  <c:v>41883</c:v>
                </c:pt>
                <c:pt idx="32">
                  <c:v>41974</c:v>
                </c:pt>
                <c:pt idx="33">
                  <c:v>42064</c:v>
                </c:pt>
                <c:pt idx="34">
                  <c:v>42156</c:v>
                </c:pt>
                <c:pt idx="35">
                  <c:v>42248</c:v>
                </c:pt>
                <c:pt idx="36">
                  <c:v>42339</c:v>
                </c:pt>
                <c:pt idx="37">
                  <c:v>42430</c:v>
                </c:pt>
                <c:pt idx="38">
                  <c:v>42522</c:v>
                </c:pt>
                <c:pt idx="39">
                  <c:v>42614</c:v>
                </c:pt>
                <c:pt idx="40">
                  <c:v>42705</c:v>
                </c:pt>
                <c:pt idx="41">
                  <c:v>42795</c:v>
                </c:pt>
                <c:pt idx="42">
                  <c:v>42887</c:v>
                </c:pt>
                <c:pt idx="43">
                  <c:v>42979</c:v>
                </c:pt>
                <c:pt idx="44">
                  <c:v>43070</c:v>
                </c:pt>
                <c:pt idx="45">
                  <c:v>43160</c:v>
                </c:pt>
                <c:pt idx="46">
                  <c:v>43252</c:v>
                </c:pt>
                <c:pt idx="47">
                  <c:v>43344</c:v>
                </c:pt>
                <c:pt idx="48">
                  <c:v>43435</c:v>
                </c:pt>
                <c:pt idx="49">
                  <c:v>43525</c:v>
                </c:pt>
                <c:pt idx="50">
                  <c:v>43617</c:v>
                </c:pt>
                <c:pt idx="51">
                  <c:v>43709</c:v>
                </c:pt>
                <c:pt idx="52">
                  <c:v>43800</c:v>
                </c:pt>
                <c:pt idx="53">
                  <c:v>43891</c:v>
                </c:pt>
                <c:pt idx="54">
                  <c:v>43983</c:v>
                </c:pt>
                <c:pt idx="55">
                  <c:v>44075</c:v>
                </c:pt>
                <c:pt idx="56">
                  <c:v>44166</c:v>
                </c:pt>
                <c:pt idx="57">
                  <c:v>44256</c:v>
                </c:pt>
                <c:pt idx="58">
                  <c:v>44348</c:v>
                </c:pt>
                <c:pt idx="59">
                  <c:v>44440</c:v>
                </c:pt>
                <c:pt idx="60">
                  <c:v>44531</c:v>
                </c:pt>
                <c:pt idx="61">
                  <c:v>44621</c:v>
                </c:pt>
                <c:pt idx="62">
                  <c:v>44713</c:v>
                </c:pt>
              </c:numCache>
            </c:numRef>
          </c:xVal>
          <c:yVal>
            <c:numRef>
              <c:f>'G II.4'!$K$3:$K$65</c:f>
              <c:numCache>
                <c:formatCode>General</c:formatCode>
                <c:ptCount val="63"/>
                <c:pt idx="60">
                  <c:v>0</c:v>
                </c:pt>
              </c:numCache>
            </c:numRef>
          </c:yVal>
          <c:smooth val="0"/>
          <c:extLst>
            <c:ext xmlns:c16="http://schemas.microsoft.com/office/drawing/2014/chart" uri="{C3380CC4-5D6E-409C-BE32-E72D297353CC}">
              <c16:uniqueId val="{00000002-79D2-44D3-8530-F2FC785A41BA}"/>
            </c:ext>
          </c:extLst>
        </c:ser>
        <c:dLbls>
          <c:showLegendKey val="0"/>
          <c:showVal val="0"/>
          <c:showCatName val="0"/>
          <c:showSerName val="0"/>
          <c:showPercent val="0"/>
          <c:showBubbleSize val="0"/>
        </c:dLbls>
        <c:axId val="1178077567"/>
        <c:axId val="1178063007"/>
      </c:scatterChart>
      <c:dateAx>
        <c:axId val="1178077567"/>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78063007"/>
        <c:crosses val="autoZero"/>
        <c:auto val="1"/>
        <c:lblOffset val="100"/>
        <c:baseTimeUnit val="months"/>
        <c:majorUnit val="23"/>
        <c:majorTimeUnit val="months"/>
      </c:dateAx>
      <c:valAx>
        <c:axId val="1178063007"/>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78077567"/>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573328007159995"/>
          <c:y val="3.6775173378622364E-2"/>
          <c:w val="0.68712692557599786"/>
          <c:h val="3.20132085994536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04085038593556E-2"/>
          <c:y val="3.7255074744295832E-2"/>
          <c:w val="0.87982476436116741"/>
          <c:h val="0.88773501180173087"/>
        </c:manualLayout>
      </c:layout>
      <c:lineChart>
        <c:grouping val="standard"/>
        <c:varyColors val="0"/>
        <c:ser>
          <c:idx val="0"/>
          <c:order val="0"/>
          <c:tx>
            <c:strRef>
              <c:f>'G II.5'!$I$2</c:f>
              <c:strCache>
                <c:ptCount val="1"/>
                <c:pt idx="0">
                  <c:v>Reprog.</c:v>
                </c:pt>
              </c:strCache>
            </c:strRef>
          </c:tx>
          <c:spPr>
            <a:ln w="19050" cap="rnd">
              <a:solidFill>
                <a:srgbClr val="7030A0"/>
              </a:solidFill>
              <a:round/>
            </a:ln>
            <a:effectLst/>
          </c:spPr>
          <c:marker>
            <c:symbol val="none"/>
          </c:marker>
          <c:cat>
            <c:numRef>
              <c:f>'G II.5'!$H$3:$H$147</c:f>
              <c:numCache>
                <c:formatCode>m/d/yyyy</c:formatCode>
                <c:ptCount val="145"/>
                <c:pt idx="0">
                  <c:v>40330</c:v>
                </c:pt>
                <c:pt idx="1">
                  <c:v>40360</c:v>
                </c:pt>
                <c:pt idx="2">
                  <c:v>40391</c:v>
                </c:pt>
                <c:pt idx="3">
                  <c:v>40422</c:v>
                </c:pt>
                <c:pt idx="4">
                  <c:v>40452</c:v>
                </c:pt>
                <c:pt idx="5">
                  <c:v>40483</c:v>
                </c:pt>
                <c:pt idx="6">
                  <c:v>40513</c:v>
                </c:pt>
                <c:pt idx="7">
                  <c:v>40544</c:v>
                </c:pt>
                <c:pt idx="8">
                  <c:v>40575</c:v>
                </c:pt>
                <c:pt idx="9">
                  <c:v>40603</c:v>
                </c:pt>
                <c:pt idx="10">
                  <c:v>40634</c:v>
                </c:pt>
                <c:pt idx="11">
                  <c:v>40664</c:v>
                </c:pt>
                <c:pt idx="12">
                  <c:v>40695</c:v>
                </c:pt>
                <c:pt idx="13">
                  <c:v>40725</c:v>
                </c:pt>
                <c:pt idx="14">
                  <c:v>40756</c:v>
                </c:pt>
                <c:pt idx="15">
                  <c:v>40787</c:v>
                </c:pt>
                <c:pt idx="16">
                  <c:v>40817</c:v>
                </c:pt>
                <c:pt idx="17">
                  <c:v>40848</c:v>
                </c:pt>
                <c:pt idx="18">
                  <c:v>40878</c:v>
                </c:pt>
                <c:pt idx="19">
                  <c:v>40909</c:v>
                </c:pt>
                <c:pt idx="20">
                  <c:v>40940</c:v>
                </c:pt>
                <c:pt idx="21">
                  <c:v>40969</c:v>
                </c:pt>
                <c:pt idx="22">
                  <c:v>41000</c:v>
                </c:pt>
                <c:pt idx="23">
                  <c:v>41030</c:v>
                </c:pt>
                <c:pt idx="24">
                  <c:v>41061</c:v>
                </c:pt>
                <c:pt idx="25">
                  <c:v>41091</c:v>
                </c:pt>
                <c:pt idx="26">
                  <c:v>41122</c:v>
                </c:pt>
                <c:pt idx="27">
                  <c:v>41153</c:v>
                </c:pt>
                <c:pt idx="28">
                  <c:v>41183</c:v>
                </c:pt>
                <c:pt idx="29">
                  <c:v>41214</c:v>
                </c:pt>
                <c:pt idx="30">
                  <c:v>41244</c:v>
                </c:pt>
                <c:pt idx="31">
                  <c:v>41275</c:v>
                </c:pt>
                <c:pt idx="32">
                  <c:v>41306</c:v>
                </c:pt>
                <c:pt idx="33">
                  <c:v>41334</c:v>
                </c:pt>
                <c:pt idx="34">
                  <c:v>41365</c:v>
                </c:pt>
                <c:pt idx="35">
                  <c:v>41395</c:v>
                </c:pt>
                <c:pt idx="36">
                  <c:v>41426</c:v>
                </c:pt>
                <c:pt idx="37">
                  <c:v>41456</c:v>
                </c:pt>
                <c:pt idx="38">
                  <c:v>41487</c:v>
                </c:pt>
                <c:pt idx="39">
                  <c:v>41518</c:v>
                </c:pt>
                <c:pt idx="40">
                  <c:v>41548</c:v>
                </c:pt>
                <c:pt idx="41">
                  <c:v>41579</c:v>
                </c:pt>
                <c:pt idx="42">
                  <c:v>41609</c:v>
                </c:pt>
                <c:pt idx="43">
                  <c:v>41640</c:v>
                </c:pt>
                <c:pt idx="44">
                  <c:v>41671</c:v>
                </c:pt>
                <c:pt idx="45">
                  <c:v>41699</c:v>
                </c:pt>
                <c:pt idx="46">
                  <c:v>41730</c:v>
                </c:pt>
                <c:pt idx="47">
                  <c:v>41760</c:v>
                </c:pt>
                <c:pt idx="48">
                  <c:v>41791</c:v>
                </c:pt>
                <c:pt idx="49">
                  <c:v>41821</c:v>
                </c:pt>
                <c:pt idx="50">
                  <c:v>41852</c:v>
                </c:pt>
                <c:pt idx="51">
                  <c:v>41883</c:v>
                </c:pt>
                <c:pt idx="52">
                  <c:v>41913</c:v>
                </c:pt>
                <c:pt idx="53">
                  <c:v>41944</c:v>
                </c:pt>
                <c:pt idx="54">
                  <c:v>41974</c:v>
                </c:pt>
                <c:pt idx="55">
                  <c:v>42005</c:v>
                </c:pt>
                <c:pt idx="56">
                  <c:v>42036</c:v>
                </c:pt>
                <c:pt idx="57">
                  <c:v>42064</c:v>
                </c:pt>
                <c:pt idx="58">
                  <c:v>42095</c:v>
                </c:pt>
                <c:pt idx="59">
                  <c:v>42125</c:v>
                </c:pt>
                <c:pt idx="60">
                  <c:v>42156</c:v>
                </c:pt>
                <c:pt idx="61">
                  <c:v>42186</c:v>
                </c:pt>
                <c:pt idx="62">
                  <c:v>42217</c:v>
                </c:pt>
                <c:pt idx="63">
                  <c:v>42248</c:v>
                </c:pt>
                <c:pt idx="64">
                  <c:v>42278</c:v>
                </c:pt>
                <c:pt idx="65">
                  <c:v>42309</c:v>
                </c:pt>
                <c:pt idx="66">
                  <c:v>42339</c:v>
                </c:pt>
                <c:pt idx="67">
                  <c:v>42370</c:v>
                </c:pt>
                <c:pt idx="68">
                  <c:v>42401</c:v>
                </c:pt>
                <c:pt idx="69">
                  <c:v>42430</c:v>
                </c:pt>
                <c:pt idx="70">
                  <c:v>42461</c:v>
                </c:pt>
                <c:pt idx="71">
                  <c:v>42491</c:v>
                </c:pt>
                <c:pt idx="72">
                  <c:v>42522</c:v>
                </c:pt>
                <c:pt idx="73">
                  <c:v>42552</c:v>
                </c:pt>
                <c:pt idx="74">
                  <c:v>42583</c:v>
                </c:pt>
                <c:pt idx="75">
                  <c:v>42614</c:v>
                </c:pt>
                <c:pt idx="76">
                  <c:v>42644</c:v>
                </c:pt>
                <c:pt idx="77">
                  <c:v>42675</c:v>
                </c:pt>
                <c:pt idx="78">
                  <c:v>42705</c:v>
                </c:pt>
                <c:pt idx="79">
                  <c:v>42736</c:v>
                </c:pt>
                <c:pt idx="80">
                  <c:v>42767</c:v>
                </c:pt>
                <c:pt idx="81">
                  <c:v>42795</c:v>
                </c:pt>
                <c:pt idx="82">
                  <c:v>42826</c:v>
                </c:pt>
                <c:pt idx="83">
                  <c:v>42856</c:v>
                </c:pt>
                <c:pt idx="84">
                  <c:v>42887</c:v>
                </c:pt>
                <c:pt idx="85">
                  <c:v>42917</c:v>
                </c:pt>
                <c:pt idx="86">
                  <c:v>42948</c:v>
                </c:pt>
                <c:pt idx="87">
                  <c:v>42979</c:v>
                </c:pt>
                <c:pt idx="88">
                  <c:v>43009</c:v>
                </c:pt>
                <c:pt idx="89">
                  <c:v>43040</c:v>
                </c:pt>
                <c:pt idx="90">
                  <c:v>43070</c:v>
                </c:pt>
                <c:pt idx="91">
                  <c:v>43101</c:v>
                </c:pt>
                <c:pt idx="92">
                  <c:v>43132</c:v>
                </c:pt>
                <c:pt idx="93">
                  <c:v>43160</c:v>
                </c:pt>
                <c:pt idx="94">
                  <c:v>43191</c:v>
                </c:pt>
                <c:pt idx="95">
                  <c:v>43221</c:v>
                </c:pt>
                <c:pt idx="96">
                  <c:v>43252</c:v>
                </c:pt>
                <c:pt idx="97">
                  <c:v>43282</c:v>
                </c:pt>
                <c:pt idx="98">
                  <c:v>43313</c:v>
                </c:pt>
                <c:pt idx="99">
                  <c:v>43344</c:v>
                </c:pt>
                <c:pt idx="100">
                  <c:v>43374</c:v>
                </c:pt>
                <c:pt idx="101">
                  <c:v>43405</c:v>
                </c:pt>
                <c:pt idx="102">
                  <c:v>43435</c:v>
                </c:pt>
                <c:pt idx="103">
                  <c:v>43466</c:v>
                </c:pt>
                <c:pt idx="104">
                  <c:v>43497</c:v>
                </c:pt>
                <c:pt idx="105">
                  <c:v>43525</c:v>
                </c:pt>
                <c:pt idx="106">
                  <c:v>43556</c:v>
                </c:pt>
                <c:pt idx="107">
                  <c:v>43586</c:v>
                </c:pt>
                <c:pt idx="108">
                  <c:v>43617</c:v>
                </c:pt>
                <c:pt idx="109">
                  <c:v>43647</c:v>
                </c:pt>
                <c:pt idx="110">
                  <c:v>43678</c:v>
                </c:pt>
                <c:pt idx="111">
                  <c:v>43709</c:v>
                </c:pt>
                <c:pt idx="112">
                  <c:v>43739</c:v>
                </c:pt>
                <c:pt idx="113">
                  <c:v>43770</c:v>
                </c:pt>
                <c:pt idx="114">
                  <c:v>43800</c:v>
                </c:pt>
                <c:pt idx="115">
                  <c:v>43831</c:v>
                </c:pt>
                <c:pt idx="116">
                  <c:v>43862</c:v>
                </c:pt>
                <c:pt idx="117">
                  <c:v>43891</c:v>
                </c:pt>
                <c:pt idx="118">
                  <c:v>43922</c:v>
                </c:pt>
                <c:pt idx="119">
                  <c:v>43952</c:v>
                </c:pt>
                <c:pt idx="120">
                  <c:v>43983</c:v>
                </c:pt>
                <c:pt idx="121">
                  <c:v>44013</c:v>
                </c:pt>
                <c:pt idx="122">
                  <c:v>44044</c:v>
                </c:pt>
                <c:pt idx="123">
                  <c:v>44075</c:v>
                </c:pt>
                <c:pt idx="124">
                  <c:v>44105</c:v>
                </c:pt>
                <c:pt idx="125">
                  <c:v>44136</c:v>
                </c:pt>
                <c:pt idx="126">
                  <c:v>44166</c:v>
                </c:pt>
                <c:pt idx="127">
                  <c:v>44197</c:v>
                </c:pt>
                <c:pt idx="128">
                  <c:v>44228</c:v>
                </c:pt>
                <c:pt idx="129">
                  <c:v>44256</c:v>
                </c:pt>
                <c:pt idx="130">
                  <c:v>44287</c:v>
                </c:pt>
                <c:pt idx="131">
                  <c:v>44317</c:v>
                </c:pt>
                <c:pt idx="132">
                  <c:v>44348</c:v>
                </c:pt>
                <c:pt idx="133">
                  <c:v>44378</c:v>
                </c:pt>
                <c:pt idx="134">
                  <c:v>44409</c:v>
                </c:pt>
                <c:pt idx="135">
                  <c:v>44440</c:v>
                </c:pt>
                <c:pt idx="136">
                  <c:v>44470</c:v>
                </c:pt>
                <c:pt idx="137">
                  <c:v>44501</c:v>
                </c:pt>
                <c:pt idx="138">
                  <c:v>44531</c:v>
                </c:pt>
                <c:pt idx="139">
                  <c:v>44562</c:v>
                </c:pt>
                <c:pt idx="140">
                  <c:v>44593</c:v>
                </c:pt>
                <c:pt idx="141">
                  <c:v>44621</c:v>
                </c:pt>
                <c:pt idx="142">
                  <c:v>44652</c:v>
                </c:pt>
                <c:pt idx="143">
                  <c:v>44682</c:v>
                </c:pt>
                <c:pt idx="144">
                  <c:v>44713</c:v>
                </c:pt>
              </c:numCache>
            </c:numRef>
          </c:cat>
          <c:val>
            <c:numRef>
              <c:f>'G II.5'!$I$3:$I$147</c:f>
              <c:numCache>
                <c:formatCode>#,#00</c:formatCode>
                <c:ptCount val="145"/>
                <c:pt idx="0">
                  <c:v>1.1290237018830662</c:v>
                </c:pt>
                <c:pt idx="1">
                  <c:v>1.0854987461212779</c:v>
                </c:pt>
                <c:pt idx="2">
                  <c:v>1.032658131518748</c:v>
                </c:pt>
                <c:pt idx="3">
                  <c:v>5.6902069293139831E-2</c:v>
                </c:pt>
                <c:pt idx="4">
                  <c:v>5.195326272684983E-2</c:v>
                </c:pt>
                <c:pt idx="5">
                  <c:v>7.6662810005594328E-2</c:v>
                </c:pt>
                <c:pt idx="6">
                  <c:v>5.1264441865636723E-2</c:v>
                </c:pt>
                <c:pt idx="7">
                  <c:v>4.5864091886848736E-2</c:v>
                </c:pt>
                <c:pt idx="8">
                  <c:v>4.2295306772159827E-2</c:v>
                </c:pt>
                <c:pt idx="9">
                  <c:v>4.1409766347124052E-2</c:v>
                </c:pt>
                <c:pt idx="10">
                  <c:v>4.8048819531385865E-2</c:v>
                </c:pt>
                <c:pt idx="11">
                  <c:v>4.52107845553643E-2</c:v>
                </c:pt>
                <c:pt idx="12">
                  <c:v>4.9007682620915205E-2</c:v>
                </c:pt>
                <c:pt idx="13">
                  <c:v>4.9068239982740111E-2</c:v>
                </c:pt>
                <c:pt idx="14">
                  <c:v>4.1635358694944849E-2</c:v>
                </c:pt>
                <c:pt idx="15">
                  <c:v>3.7443232872464219E-2</c:v>
                </c:pt>
                <c:pt idx="16">
                  <c:v>3.5052731979645868E-2</c:v>
                </c:pt>
                <c:pt idx="17">
                  <c:v>3.7145292149290375E-2</c:v>
                </c:pt>
                <c:pt idx="18">
                  <c:v>3.5936913640316322E-2</c:v>
                </c:pt>
                <c:pt idx="19">
                  <c:v>3.4733460239748326E-2</c:v>
                </c:pt>
                <c:pt idx="20">
                  <c:v>2.9279517999513349E-2</c:v>
                </c:pt>
                <c:pt idx="21">
                  <c:v>2.985004935273396E-2</c:v>
                </c:pt>
                <c:pt idx="22">
                  <c:v>3.0103197267268324E-2</c:v>
                </c:pt>
                <c:pt idx="23">
                  <c:v>3.1748255878304814E-2</c:v>
                </c:pt>
                <c:pt idx="24">
                  <c:v>5.4615684868749841E-2</c:v>
                </c:pt>
                <c:pt idx="25">
                  <c:v>5.0400176095992226E-2</c:v>
                </c:pt>
                <c:pt idx="26">
                  <c:v>8.54621297491404E-2</c:v>
                </c:pt>
                <c:pt idx="27">
                  <c:v>8.2667316348993006E-2</c:v>
                </c:pt>
                <c:pt idx="28">
                  <c:v>7.037435281832298E-2</c:v>
                </c:pt>
                <c:pt idx="29">
                  <c:v>7.4636528722026987E-2</c:v>
                </c:pt>
                <c:pt idx="30">
                  <c:v>6.6647475830245259E-2</c:v>
                </c:pt>
                <c:pt idx="31">
                  <c:v>6.6093601501621801E-2</c:v>
                </c:pt>
                <c:pt idx="32">
                  <c:v>7.5863783826737044E-2</c:v>
                </c:pt>
                <c:pt idx="33">
                  <c:v>5.3371935119512812E-2</c:v>
                </c:pt>
                <c:pt idx="34">
                  <c:v>5.269407112023769E-2</c:v>
                </c:pt>
                <c:pt idx="35">
                  <c:v>3.5441712784473771E-2</c:v>
                </c:pt>
                <c:pt idx="36">
                  <c:v>6.412539987115691E-2</c:v>
                </c:pt>
                <c:pt idx="37">
                  <c:v>0.10009997922765262</c:v>
                </c:pt>
                <c:pt idx="38">
                  <c:v>9.9240747159986722E-2</c:v>
                </c:pt>
                <c:pt idx="39">
                  <c:v>6.9870831412716036E-2</c:v>
                </c:pt>
                <c:pt idx="40">
                  <c:v>7.2057113994796682E-2</c:v>
                </c:pt>
                <c:pt idx="41">
                  <c:v>6.9354322909186986E-2</c:v>
                </c:pt>
                <c:pt idx="42">
                  <c:v>5.4319535670396518E-2</c:v>
                </c:pt>
                <c:pt idx="43">
                  <c:v>5.8481150532527559E-2</c:v>
                </c:pt>
                <c:pt idx="44">
                  <c:v>5.9663242381632814E-2</c:v>
                </c:pt>
                <c:pt idx="45">
                  <c:v>5.2637392322208189E-2</c:v>
                </c:pt>
                <c:pt idx="46">
                  <c:v>5.104205213324825E-2</c:v>
                </c:pt>
                <c:pt idx="47">
                  <c:v>4.2040698647263175E-2</c:v>
                </c:pt>
                <c:pt idx="48">
                  <c:v>5.0610798164665446E-2</c:v>
                </c:pt>
                <c:pt idx="49">
                  <c:v>4.1307742428389714E-2</c:v>
                </c:pt>
                <c:pt idx="50">
                  <c:v>5.8947100696124043E-2</c:v>
                </c:pt>
                <c:pt idx="51">
                  <c:v>4.644723607826675E-2</c:v>
                </c:pt>
                <c:pt idx="52">
                  <c:v>3.9723191656006254E-2</c:v>
                </c:pt>
                <c:pt idx="53">
                  <c:v>3.6357582925451881E-2</c:v>
                </c:pt>
                <c:pt idx="54">
                  <c:v>3.9481885119722511E-2</c:v>
                </c:pt>
                <c:pt idx="55">
                  <c:v>3.5366892099302737E-2</c:v>
                </c:pt>
                <c:pt idx="56">
                  <c:v>4.4883794815476344E-2</c:v>
                </c:pt>
                <c:pt idx="57">
                  <c:v>5.7077089262297293E-2</c:v>
                </c:pt>
                <c:pt idx="58">
                  <c:v>6.106317909445784E-2</c:v>
                </c:pt>
                <c:pt idx="59">
                  <c:v>6.3911078173608013E-2</c:v>
                </c:pt>
                <c:pt idx="60">
                  <c:v>6.7523399661211431E-2</c:v>
                </c:pt>
                <c:pt idx="61">
                  <c:v>6.8568952929551577E-2</c:v>
                </c:pt>
                <c:pt idx="62">
                  <c:v>6.4395659480968925E-2</c:v>
                </c:pt>
                <c:pt idx="63">
                  <c:v>6.6808227438351353E-2</c:v>
                </c:pt>
                <c:pt idx="64">
                  <c:v>7.0117579910327549E-2</c:v>
                </c:pt>
                <c:pt idx="65">
                  <c:v>5.6101928716630285E-2</c:v>
                </c:pt>
                <c:pt idx="66">
                  <c:v>0.16456654605913515</c:v>
                </c:pt>
                <c:pt idx="67">
                  <c:v>0.11798732516484739</c:v>
                </c:pt>
                <c:pt idx="68">
                  <c:v>8.673314950287854E-2</c:v>
                </c:pt>
                <c:pt idx="69">
                  <c:v>0.10236146464229363</c:v>
                </c:pt>
                <c:pt idx="70">
                  <c:v>8.347772645204711E-2</c:v>
                </c:pt>
                <c:pt idx="71">
                  <c:v>6.9866550651294546E-2</c:v>
                </c:pt>
                <c:pt idx="72">
                  <c:v>6.7925584120023808E-2</c:v>
                </c:pt>
                <c:pt idx="73">
                  <c:v>7.3125602221527725E-2</c:v>
                </c:pt>
                <c:pt idx="74">
                  <c:v>8.0686474746277353E-2</c:v>
                </c:pt>
                <c:pt idx="75">
                  <c:v>7.8391373337887843E-2</c:v>
                </c:pt>
                <c:pt idx="76">
                  <c:v>6.8821344914855268E-2</c:v>
                </c:pt>
                <c:pt idx="77">
                  <c:v>6.9343869506271638E-2</c:v>
                </c:pt>
                <c:pt idx="78">
                  <c:v>8.66199360388092E-2</c:v>
                </c:pt>
                <c:pt idx="79">
                  <c:v>9.472513195795923E-2</c:v>
                </c:pt>
                <c:pt idx="80">
                  <c:v>9.3196978532715621E-2</c:v>
                </c:pt>
                <c:pt idx="81">
                  <c:v>0.11216907329685794</c:v>
                </c:pt>
                <c:pt idx="82">
                  <c:v>9.3111092195835701E-2</c:v>
                </c:pt>
                <c:pt idx="83">
                  <c:v>0.19331257845359601</c:v>
                </c:pt>
                <c:pt idx="84">
                  <c:v>0.20220052949029643</c:v>
                </c:pt>
                <c:pt idx="85">
                  <c:v>0.20654294190784833</c:v>
                </c:pt>
                <c:pt idx="86">
                  <c:v>0.21082463874662108</c:v>
                </c:pt>
                <c:pt idx="87">
                  <c:v>0.19931487498853098</c:v>
                </c:pt>
                <c:pt idx="88">
                  <c:v>0.34652405392802355</c:v>
                </c:pt>
                <c:pt idx="89">
                  <c:v>0.34459944965158001</c:v>
                </c:pt>
                <c:pt idx="90">
                  <c:v>0.32460963820294764</c:v>
                </c:pt>
                <c:pt idx="91">
                  <c:v>0.18295972942533506</c:v>
                </c:pt>
                <c:pt idx="92">
                  <c:v>0.27456998906300373</c:v>
                </c:pt>
                <c:pt idx="93">
                  <c:v>0.28493530182605559</c:v>
                </c:pt>
                <c:pt idx="94">
                  <c:v>0.27978476161080257</c:v>
                </c:pt>
                <c:pt idx="95">
                  <c:v>0.42231704933545622</c:v>
                </c:pt>
                <c:pt idx="96">
                  <c:v>0.42602989315634121</c:v>
                </c:pt>
                <c:pt idx="97">
                  <c:v>0.48847808505929902</c:v>
                </c:pt>
                <c:pt idx="98">
                  <c:v>0.54896015417445188</c:v>
                </c:pt>
                <c:pt idx="99">
                  <c:v>0.56185285100883209</c:v>
                </c:pt>
                <c:pt idx="100">
                  <c:v>0.58123247755627416</c:v>
                </c:pt>
                <c:pt idx="101">
                  <c:v>0.42152740106782227</c:v>
                </c:pt>
                <c:pt idx="102">
                  <c:v>0.39374657193189694</c:v>
                </c:pt>
                <c:pt idx="103">
                  <c:v>0.40356081747652739</c:v>
                </c:pt>
                <c:pt idx="104">
                  <c:v>0.42868735468795155</c:v>
                </c:pt>
                <c:pt idx="105">
                  <c:v>0.43631803396607061</c:v>
                </c:pt>
                <c:pt idx="106">
                  <c:v>0.52209156472513274</c:v>
                </c:pt>
                <c:pt idx="107">
                  <c:v>0.44459062103309177</c:v>
                </c:pt>
                <c:pt idx="108">
                  <c:v>0.50605980603577128</c:v>
                </c:pt>
                <c:pt idx="109">
                  <c:v>0.5967463996216209</c:v>
                </c:pt>
                <c:pt idx="110">
                  <c:v>0.50723236256928061</c:v>
                </c:pt>
                <c:pt idx="111">
                  <c:v>0.52837496671022566</c:v>
                </c:pt>
                <c:pt idx="112">
                  <c:v>0.52336938813790557</c:v>
                </c:pt>
                <c:pt idx="113">
                  <c:v>0.50638718894787282</c:v>
                </c:pt>
                <c:pt idx="114">
                  <c:v>0.57270363882021136</c:v>
                </c:pt>
                <c:pt idx="115">
                  <c:v>0.57201445156071085</c:v>
                </c:pt>
                <c:pt idx="116">
                  <c:v>0.61651367114982336</c:v>
                </c:pt>
                <c:pt idx="117">
                  <c:v>0.65610797981407243</c:v>
                </c:pt>
                <c:pt idx="118">
                  <c:v>0.77242111888505705</c:v>
                </c:pt>
                <c:pt idx="119">
                  <c:v>0.79623819801149121</c:v>
                </c:pt>
                <c:pt idx="120">
                  <c:v>0.77556621049032481</c:v>
                </c:pt>
                <c:pt idx="121">
                  <c:v>0.81513992208216957</c:v>
                </c:pt>
                <c:pt idx="122">
                  <c:v>0.92507151543221833</c:v>
                </c:pt>
                <c:pt idx="123">
                  <c:v>0.96487565580931545</c:v>
                </c:pt>
                <c:pt idx="124">
                  <c:v>1.0606283551047577</c:v>
                </c:pt>
                <c:pt idx="125">
                  <c:v>1.153149323876308</c:v>
                </c:pt>
                <c:pt idx="126">
                  <c:v>1.1640173555490119</c:v>
                </c:pt>
                <c:pt idx="127">
                  <c:v>1.2304386505719367</c:v>
                </c:pt>
                <c:pt idx="128">
                  <c:v>1.3115580633465276</c:v>
                </c:pt>
                <c:pt idx="129">
                  <c:v>1.3649509703156311</c:v>
                </c:pt>
                <c:pt idx="130">
                  <c:v>1.5192168548069021</c:v>
                </c:pt>
                <c:pt idx="131">
                  <c:v>1.6089612853682582</c:v>
                </c:pt>
                <c:pt idx="132">
                  <c:v>1.6888875619154045</c:v>
                </c:pt>
                <c:pt idx="133">
                  <c:v>1.6603468091356017</c:v>
                </c:pt>
                <c:pt idx="134">
                  <c:v>1.6649352261671537</c:v>
                </c:pt>
                <c:pt idx="135">
                  <c:v>1.6915681385501604</c:v>
                </c:pt>
                <c:pt idx="136">
                  <c:v>1.7512071551734005</c:v>
                </c:pt>
                <c:pt idx="137">
                  <c:v>1.5478552047573577</c:v>
                </c:pt>
                <c:pt idx="138">
                  <c:v>1.72388092045536</c:v>
                </c:pt>
                <c:pt idx="139">
                  <c:v>1.7924930037509754</c:v>
                </c:pt>
                <c:pt idx="140">
                  <c:v>1.8115948403283475</c:v>
                </c:pt>
                <c:pt idx="141">
                  <c:v>1.69250554686322</c:v>
                </c:pt>
                <c:pt idx="142">
                  <c:v>1.7263041003226116</c:v>
                </c:pt>
                <c:pt idx="143">
                  <c:v>1.7525516026205394</c:v>
                </c:pt>
                <c:pt idx="144">
                  <c:v>1.8448429223904759</c:v>
                </c:pt>
              </c:numCache>
            </c:numRef>
          </c:val>
          <c:smooth val="0"/>
          <c:extLst>
            <c:ext xmlns:c16="http://schemas.microsoft.com/office/drawing/2014/chart" uri="{C3380CC4-5D6E-409C-BE32-E72D297353CC}">
              <c16:uniqueId val="{00000000-EA9F-4D8D-9046-E1A89DE02C04}"/>
            </c:ext>
          </c:extLst>
        </c:ser>
        <c:ser>
          <c:idx val="1"/>
          <c:order val="1"/>
          <c:tx>
            <c:strRef>
              <c:f>'G II.5'!$J$2</c:f>
              <c:strCache>
                <c:ptCount val="1"/>
                <c:pt idx="0">
                  <c:v>Resto</c:v>
                </c:pt>
              </c:strCache>
            </c:strRef>
          </c:tx>
          <c:spPr>
            <a:ln w="19050" cap="rnd">
              <a:solidFill>
                <a:srgbClr val="00B050"/>
              </a:solidFill>
              <a:round/>
            </a:ln>
            <a:effectLst/>
          </c:spPr>
          <c:marker>
            <c:symbol val="none"/>
          </c:marker>
          <c:cat>
            <c:numRef>
              <c:f>'G II.5'!$H$3:$H$147</c:f>
              <c:numCache>
                <c:formatCode>m/d/yyyy</c:formatCode>
                <c:ptCount val="145"/>
                <c:pt idx="0">
                  <c:v>40330</c:v>
                </c:pt>
                <c:pt idx="1">
                  <c:v>40360</c:v>
                </c:pt>
                <c:pt idx="2">
                  <c:v>40391</c:v>
                </c:pt>
                <c:pt idx="3">
                  <c:v>40422</c:v>
                </c:pt>
                <c:pt idx="4">
                  <c:v>40452</c:v>
                </c:pt>
                <c:pt idx="5">
                  <c:v>40483</c:v>
                </c:pt>
                <c:pt idx="6">
                  <c:v>40513</c:v>
                </c:pt>
                <c:pt idx="7">
                  <c:v>40544</c:v>
                </c:pt>
                <c:pt idx="8">
                  <c:v>40575</c:v>
                </c:pt>
                <c:pt idx="9">
                  <c:v>40603</c:v>
                </c:pt>
                <c:pt idx="10">
                  <c:v>40634</c:v>
                </c:pt>
                <c:pt idx="11">
                  <c:v>40664</c:v>
                </c:pt>
                <c:pt idx="12">
                  <c:v>40695</c:v>
                </c:pt>
                <c:pt idx="13">
                  <c:v>40725</c:v>
                </c:pt>
                <c:pt idx="14">
                  <c:v>40756</c:v>
                </c:pt>
                <c:pt idx="15">
                  <c:v>40787</c:v>
                </c:pt>
                <c:pt idx="16">
                  <c:v>40817</c:v>
                </c:pt>
                <c:pt idx="17">
                  <c:v>40848</c:v>
                </c:pt>
                <c:pt idx="18">
                  <c:v>40878</c:v>
                </c:pt>
                <c:pt idx="19">
                  <c:v>40909</c:v>
                </c:pt>
                <c:pt idx="20">
                  <c:v>40940</c:v>
                </c:pt>
                <c:pt idx="21">
                  <c:v>40969</c:v>
                </c:pt>
                <c:pt idx="22">
                  <c:v>41000</c:v>
                </c:pt>
                <c:pt idx="23">
                  <c:v>41030</c:v>
                </c:pt>
                <c:pt idx="24">
                  <c:v>41061</c:v>
                </c:pt>
                <c:pt idx="25">
                  <c:v>41091</c:v>
                </c:pt>
                <c:pt idx="26">
                  <c:v>41122</c:v>
                </c:pt>
                <c:pt idx="27">
                  <c:v>41153</c:v>
                </c:pt>
                <c:pt idx="28">
                  <c:v>41183</c:v>
                </c:pt>
                <c:pt idx="29">
                  <c:v>41214</c:v>
                </c:pt>
                <c:pt idx="30">
                  <c:v>41244</c:v>
                </c:pt>
                <c:pt idx="31">
                  <c:v>41275</c:v>
                </c:pt>
                <c:pt idx="32">
                  <c:v>41306</c:v>
                </c:pt>
                <c:pt idx="33">
                  <c:v>41334</c:v>
                </c:pt>
                <c:pt idx="34">
                  <c:v>41365</c:v>
                </c:pt>
                <c:pt idx="35">
                  <c:v>41395</c:v>
                </c:pt>
                <c:pt idx="36">
                  <c:v>41426</c:v>
                </c:pt>
                <c:pt idx="37">
                  <c:v>41456</c:v>
                </c:pt>
                <c:pt idx="38">
                  <c:v>41487</c:v>
                </c:pt>
                <c:pt idx="39">
                  <c:v>41518</c:v>
                </c:pt>
                <c:pt idx="40">
                  <c:v>41548</c:v>
                </c:pt>
                <c:pt idx="41">
                  <c:v>41579</c:v>
                </c:pt>
                <c:pt idx="42">
                  <c:v>41609</c:v>
                </c:pt>
                <c:pt idx="43">
                  <c:v>41640</c:v>
                </c:pt>
                <c:pt idx="44">
                  <c:v>41671</c:v>
                </c:pt>
                <c:pt idx="45">
                  <c:v>41699</c:v>
                </c:pt>
                <c:pt idx="46">
                  <c:v>41730</c:v>
                </c:pt>
                <c:pt idx="47">
                  <c:v>41760</c:v>
                </c:pt>
                <c:pt idx="48">
                  <c:v>41791</c:v>
                </c:pt>
                <c:pt idx="49">
                  <c:v>41821</c:v>
                </c:pt>
                <c:pt idx="50">
                  <c:v>41852</c:v>
                </c:pt>
                <c:pt idx="51">
                  <c:v>41883</c:v>
                </c:pt>
                <c:pt idx="52">
                  <c:v>41913</c:v>
                </c:pt>
                <c:pt idx="53">
                  <c:v>41944</c:v>
                </c:pt>
                <c:pt idx="54">
                  <c:v>41974</c:v>
                </c:pt>
                <c:pt idx="55">
                  <c:v>42005</c:v>
                </c:pt>
                <c:pt idx="56">
                  <c:v>42036</c:v>
                </c:pt>
                <c:pt idx="57">
                  <c:v>42064</c:v>
                </c:pt>
                <c:pt idx="58">
                  <c:v>42095</c:v>
                </c:pt>
                <c:pt idx="59">
                  <c:v>42125</c:v>
                </c:pt>
                <c:pt idx="60">
                  <c:v>42156</c:v>
                </c:pt>
                <c:pt idx="61">
                  <c:v>42186</c:v>
                </c:pt>
                <c:pt idx="62">
                  <c:v>42217</c:v>
                </c:pt>
                <c:pt idx="63">
                  <c:v>42248</c:v>
                </c:pt>
                <c:pt idx="64">
                  <c:v>42278</c:v>
                </c:pt>
                <c:pt idx="65">
                  <c:v>42309</c:v>
                </c:pt>
                <c:pt idx="66">
                  <c:v>42339</c:v>
                </c:pt>
                <c:pt idx="67">
                  <c:v>42370</c:v>
                </c:pt>
                <c:pt idx="68">
                  <c:v>42401</c:v>
                </c:pt>
                <c:pt idx="69">
                  <c:v>42430</c:v>
                </c:pt>
                <c:pt idx="70">
                  <c:v>42461</c:v>
                </c:pt>
                <c:pt idx="71">
                  <c:v>42491</c:v>
                </c:pt>
                <c:pt idx="72">
                  <c:v>42522</c:v>
                </c:pt>
                <c:pt idx="73">
                  <c:v>42552</c:v>
                </c:pt>
                <c:pt idx="74">
                  <c:v>42583</c:v>
                </c:pt>
                <c:pt idx="75">
                  <c:v>42614</c:v>
                </c:pt>
                <c:pt idx="76">
                  <c:v>42644</c:v>
                </c:pt>
                <c:pt idx="77">
                  <c:v>42675</c:v>
                </c:pt>
                <c:pt idx="78">
                  <c:v>42705</c:v>
                </c:pt>
                <c:pt idx="79">
                  <c:v>42736</c:v>
                </c:pt>
                <c:pt idx="80">
                  <c:v>42767</c:v>
                </c:pt>
                <c:pt idx="81">
                  <c:v>42795</c:v>
                </c:pt>
                <c:pt idx="82">
                  <c:v>42826</c:v>
                </c:pt>
                <c:pt idx="83">
                  <c:v>42856</c:v>
                </c:pt>
                <c:pt idx="84">
                  <c:v>42887</c:v>
                </c:pt>
                <c:pt idx="85">
                  <c:v>42917</c:v>
                </c:pt>
                <c:pt idx="86">
                  <c:v>42948</c:v>
                </c:pt>
                <c:pt idx="87">
                  <c:v>42979</c:v>
                </c:pt>
                <c:pt idx="88">
                  <c:v>43009</c:v>
                </c:pt>
                <c:pt idx="89">
                  <c:v>43040</c:v>
                </c:pt>
                <c:pt idx="90">
                  <c:v>43070</c:v>
                </c:pt>
                <c:pt idx="91">
                  <c:v>43101</c:v>
                </c:pt>
                <c:pt idx="92">
                  <c:v>43132</c:v>
                </c:pt>
                <c:pt idx="93">
                  <c:v>43160</c:v>
                </c:pt>
                <c:pt idx="94">
                  <c:v>43191</c:v>
                </c:pt>
                <c:pt idx="95">
                  <c:v>43221</c:v>
                </c:pt>
                <c:pt idx="96">
                  <c:v>43252</c:v>
                </c:pt>
                <c:pt idx="97">
                  <c:v>43282</c:v>
                </c:pt>
                <c:pt idx="98">
                  <c:v>43313</c:v>
                </c:pt>
                <c:pt idx="99">
                  <c:v>43344</c:v>
                </c:pt>
                <c:pt idx="100">
                  <c:v>43374</c:v>
                </c:pt>
                <c:pt idx="101">
                  <c:v>43405</c:v>
                </c:pt>
                <c:pt idx="102">
                  <c:v>43435</c:v>
                </c:pt>
                <c:pt idx="103">
                  <c:v>43466</c:v>
                </c:pt>
                <c:pt idx="104">
                  <c:v>43497</c:v>
                </c:pt>
                <c:pt idx="105">
                  <c:v>43525</c:v>
                </c:pt>
                <c:pt idx="106">
                  <c:v>43556</c:v>
                </c:pt>
                <c:pt idx="107">
                  <c:v>43586</c:v>
                </c:pt>
                <c:pt idx="108">
                  <c:v>43617</c:v>
                </c:pt>
                <c:pt idx="109">
                  <c:v>43647</c:v>
                </c:pt>
                <c:pt idx="110">
                  <c:v>43678</c:v>
                </c:pt>
                <c:pt idx="111">
                  <c:v>43709</c:v>
                </c:pt>
                <c:pt idx="112">
                  <c:v>43739</c:v>
                </c:pt>
                <c:pt idx="113">
                  <c:v>43770</c:v>
                </c:pt>
                <c:pt idx="114">
                  <c:v>43800</c:v>
                </c:pt>
                <c:pt idx="115">
                  <c:v>43831</c:v>
                </c:pt>
                <c:pt idx="116">
                  <c:v>43862</c:v>
                </c:pt>
                <c:pt idx="117">
                  <c:v>43891</c:v>
                </c:pt>
                <c:pt idx="118">
                  <c:v>43922</c:v>
                </c:pt>
                <c:pt idx="119">
                  <c:v>43952</c:v>
                </c:pt>
                <c:pt idx="120">
                  <c:v>43983</c:v>
                </c:pt>
                <c:pt idx="121">
                  <c:v>44013</c:v>
                </c:pt>
                <c:pt idx="122">
                  <c:v>44044</c:v>
                </c:pt>
                <c:pt idx="123">
                  <c:v>44075</c:v>
                </c:pt>
                <c:pt idx="124">
                  <c:v>44105</c:v>
                </c:pt>
                <c:pt idx="125">
                  <c:v>44136</c:v>
                </c:pt>
                <c:pt idx="126">
                  <c:v>44166</c:v>
                </c:pt>
                <c:pt idx="127">
                  <c:v>44197</c:v>
                </c:pt>
                <c:pt idx="128">
                  <c:v>44228</c:v>
                </c:pt>
                <c:pt idx="129">
                  <c:v>44256</c:v>
                </c:pt>
                <c:pt idx="130">
                  <c:v>44287</c:v>
                </c:pt>
                <c:pt idx="131">
                  <c:v>44317</c:v>
                </c:pt>
                <c:pt idx="132">
                  <c:v>44348</c:v>
                </c:pt>
                <c:pt idx="133">
                  <c:v>44378</c:v>
                </c:pt>
                <c:pt idx="134">
                  <c:v>44409</c:v>
                </c:pt>
                <c:pt idx="135">
                  <c:v>44440</c:v>
                </c:pt>
                <c:pt idx="136">
                  <c:v>44470</c:v>
                </c:pt>
                <c:pt idx="137">
                  <c:v>44501</c:v>
                </c:pt>
                <c:pt idx="138">
                  <c:v>44531</c:v>
                </c:pt>
                <c:pt idx="139">
                  <c:v>44562</c:v>
                </c:pt>
                <c:pt idx="140">
                  <c:v>44593</c:v>
                </c:pt>
                <c:pt idx="141">
                  <c:v>44621</c:v>
                </c:pt>
                <c:pt idx="142">
                  <c:v>44652</c:v>
                </c:pt>
                <c:pt idx="143">
                  <c:v>44682</c:v>
                </c:pt>
                <c:pt idx="144">
                  <c:v>44713</c:v>
                </c:pt>
              </c:numCache>
            </c:numRef>
          </c:cat>
          <c:val>
            <c:numRef>
              <c:f>'G II.5'!$J$3:$J$147</c:f>
              <c:numCache>
                <c:formatCode>#,#00</c:formatCode>
                <c:ptCount val="145"/>
                <c:pt idx="0">
                  <c:v>2.7094015219857956</c:v>
                </c:pt>
                <c:pt idx="1">
                  <c:v>2.7336017341633552</c:v>
                </c:pt>
                <c:pt idx="2">
                  <c:v>2.720432359997202</c:v>
                </c:pt>
                <c:pt idx="3">
                  <c:v>2.7802575587273322</c:v>
                </c:pt>
                <c:pt idx="4">
                  <c:v>2.7028779954748243</c:v>
                </c:pt>
                <c:pt idx="5">
                  <c:v>2.6962519555786355</c:v>
                </c:pt>
                <c:pt idx="6">
                  <c:v>2.5255282018270724</c:v>
                </c:pt>
                <c:pt idx="7">
                  <c:v>2.4801412028995484</c:v>
                </c:pt>
                <c:pt idx="8">
                  <c:v>2.4361918254313748</c:v>
                </c:pt>
                <c:pt idx="9">
                  <c:v>2.4010953279969929</c:v>
                </c:pt>
                <c:pt idx="10">
                  <c:v>2.4659009765991939</c:v>
                </c:pt>
                <c:pt idx="11">
                  <c:v>2.4702032376029672</c:v>
                </c:pt>
                <c:pt idx="12">
                  <c:v>2.4106541643663215</c:v>
                </c:pt>
                <c:pt idx="13">
                  <c:v>2.3675935848527065</c:v>
                </c:pt>
                <c:pt idx="14">
                  <c:v>2.294466941811665</c:v>
                </c:pt>
                <c:pt idx="15">
                  <c:v>2.2661916178739272</c:v>
                </c:pt>
                <c:pt idx="16">
                  <c:v>2.2744759656324627</c:v>
                </c:pt>
                <c:pt idx="17">
                  <c:v>2.2598791241698679</c:v>
                </c:pt>
                <c:pt idx="18">
                  <c:v>2.166166156242034</c:v>
                </c:pt>
                <c:pt idx="19">
                  <c:v>2.1267675795018515</c:v>
                </c:pt>
                <c:pt idx="20">
                  <c:v>2.0974604763299904</c:v>
                </c:pt>
                <c:pt idx="21">
                  <c:v>2.1559975000190521</c:v>
                </c:pt>
                <c:pt idx="22">
                  <c:v>2.1895137616320803</c:v>
                </c:pt>
                <c:pt idx="23">
                  <c:v>2.1305386507531336</c:v>
                </c:pt>
                <c:pt idx="24">
                  <c:v>2.2805979271187988</c:v>
                </c:pt>
                <c:pt idx="25">
                  <c:v>2.2700468568630257</c:v>
                </c:pt>
                <c:pt idx="26">
                  <c:v>2.2595775377180423</c:v>
                </c:pt>
                <c:pt idx="27">
                  <c:v>2.2878617817663915</c:v>
                </c:pt>
                <c:pt idx="28">
                  <c:v>2.3625732144622216</c:v>
                </c:pt>
                <c:pt idx="29">
                  <c:v>2.4006905063198865</c:v>
                </c:pt>
                <c:pt idx="30">
                  <c:v>2.3657893037865487</c:v>
                </c:pt>
                <c:pt idx="31">
                  <c:v>2.3041287538364466</c:v>
                </c:pt>
                <c:pt idx="32">
                  <c:v>2.3421800000325104</c:v>
                </c:pt>
                <c:pt idx="33">
                  <c:v>2.3708033069289391</c:v>
                </c:pt>
                <c:pt idx="34">
                  <c:v>2.4210682067356974</c:v>
                </c:pt>
                <c:pt idx="35">
                  <c:v>2.4579905149918462</c:v>
                </c:pt>
                <c:pt idx="36">
                  <c:v>2.4661938228598421</c:v>
                </c:pt>
                <c:pt idx="37">
                  <c:v>2.4850697974525393</c:v>
                </c:pt>
                <c:pt idx="38">
                  <c:v>2.4770424471249322</c:v>
                </c:pt>
                <c:pt idx="39">
                  <c:v>2.5613909689205618</c:v>
                </c:pt>
                <c:pt idx="40">
                  <c:v>2.5919166287934448</c:v>
                </c:pt>
                <c:pt idx="41">
                  <c:v>2.5332213597390125</c:v>
                </c:pt>
                <c:pt idx="42">
                  <c:v>2.3738141858449131</c:v>
                </c:pt>
                <c:pt idx="43">
                  <c:v>2.3460702883045004</c:v>
                </c:pt>
                <c:pt idx="44">
                  <c:v>2.3880540197250268</c:v>
                </c:pt>
                <c:pt idx="45">
                  <c:v>2.4600504228157862</c:v>
                </c:pt>
                <c:pt idx="46">
                  <c:v>2.5468595157038703</c:v>
                </c:pt>
                <c:pt idx="47">
                  <c:v>2.6030607783669666</c:v>
                </c:pt>
                <c:pt idx="48">
                  <c:v>2.6488458644802071</c:v>
                </c:pt>
                <c:pt idx="49">
                  <c:v>2.6494640873444184</c:v>
                </c:pt>
                <c:pt idx="50">
                  <c:v>2.6059166714679094</c:v>
                </c:pt>
                <c:pt idx="51">
                  <c:v>2.6640590039525986</c:v>
                </c:pt>
                <c:pt idx="52">
                  <c:v>2.6614610226497613</c:v>
                </c:pt>
                <c:pt idx="53">
                  <c:v>2.613812697372722</c:v>
                </c:pt>
                <c:pt idx="54">
                  <c:v>2.5809928240439963</c:v>
                </c:pt>
                <c:pt idx="55">
                  <c:v>2.6030490114703637</c:v>
                </c:pt>
                <c:pt idx="56">
                  <c:v>2.6712929898943085</c:v>
                </c:pt>
                <c:pt idx="57">
                  <c:v>2.6732278058592391</c:v>
                </c:pt>
                <c:pt idx="58">
                  <c:v>2.6739520232086011</c:v>
                </c:pt>
                <c:pt idx="59">
                  <c:v>2.6492028058219539</c:v>
                </c:pt>
                <c:pt idx="60">
                  <c:v>2.6367963578088283</c:v>
                </c:pt>
                <c:pt idx="61">
                  <c:v>2.6300441754960744</c:v>
                </c:pt>
                <c:pt idx="62">
                  <c:v>2.5753950097922775</c:v>
                </c:pt>
                <c:pt idx="63">
                  <c:v>2.5514383411759343</c:v>
                </c:pt>
                <c:pt idx="64">
                  <c:v>2.5269675177128761</c:v>
                </c:pt>
                <c:pt idx="65">
                  <c:v>2.4752529012509368</c:v>
                </c:pt>
                <c:pt idx="66">
                  <c:v>2.3627774121470289</c:v>
                </c:pt>
                <c:pt idx="67">
                  <c:v>2.3268150036069652</c:v>
                </c:pt>
                <c:pt idx="68">
                  <c:v>2.3642572419678007</c:v>
                </c:pt>
                <c:pt idx="69">
                  <c:v>2.4164514524058918</c:v>
                </c:pt>
                <c:pt idx="70">
                  <c:v>2.4095924079573448</c:v>
                </c:pt>
                <c:pt idx="71">
                  <c:v>2.3993721546194346</c:v>
                </c:pt>
                <c:pt idx="72">
                  <c:v>2.4595841860860737</c:v>
                </c:pt>
                <c:pt idx="73">
                  <c:v>2.4630049680399906</c:v>
                </c:pt>
                <c:pt idx="74">
                  <c:v>2.4418121661836909</c:v>
                </c:pt>
                <c:pt idx="75">
                  <c:v>2.4220864351007863</c:v>
                </c:pt>
                <c:pt idx="76">
                  <c:v>2.3848459364045689</c:v>
                </c:pt>
                <c:pt idx="77">
                  <c:v>2.4068468821633484</c:v>
                </c:pt>
                <c:pt idx="78">
                  <c:v>2.3288019318742448</c:v>
                </c:pt>
                <c:pt idx="79">
                  <c:v>2.3279148780888019</c:v>
                </c:pt>
                <c:pt idx="80">
                  <c:v>2.344841180812379</c:v>
                </c:pt>
                <c:pt idx="81">
                  <c:v>2.3421988000312899</c:v>
                </c:pt>
                <c:pt idx="82">
                  <c:v>2.3850136352087361</c:v>
                </c:pt>
                <c:pt idx="83">
                  <c:v>2.3029063436598038</c:v>
                </c:pt>
                <c:pt idx="84">
                  <c:v>2.3392284545045419</c:v>
                </c:pt>
                <c:pt idx="85">
                  <c:v>2.4066297596012589</c:v>
                </c:pt>
                <c:pt idx="86">
                  <c:v>2.4054675322783958</c:v>
                </c:pt>
                <c:pt idx="87">
                  <c:v>2.4430312310689666</c:v>
                </c:pt>
                <c:pt idx="88">
                  <c:v>2.5106413811212382</c:v>
                </c:pt>
                <c:pt idx="89">
                  <c:v>2.4616990269317429</c:v>
                </c:pt>
                <c:pt idx="90">
                  <c:v>2.4641903576761433</c:v>
                </c:pt>
                <c:pt idx="91">
                  <c:v>2.4984610644708423</c:v>
                </c:pt>
                <c:pt idx="92">
                  <c:v>2.4942067794714773</c:v>
                </c:pt>
                <c:pt idx="93">
                  <c:v>2.5379872335621623</c:v>
                </c:pt>
                <c:pt idx="94">
                  <c:v>2.4923718737729272</c:v>
                </c:pt>
                <c:pt idx="95">
                  <c:v>2.5082781829205323</c:v>
                </c:pt>
                <c:pt idx="96">
                  <c:v>2.4840349442939469</c:v>
                </c:pt>
                <c:pt idx="97">
                  <c:v>2.5084846106258789</c:v>
                </c:pt>
                <c:pt idx="98">
                  <c:v>2.4408905359136845</c:v>
                </c:pt>
                <c:pt idx="99">
                  <c:v>2.4643242650245063</c:v>
                </c:pt>
                <c:pt idx="100">
                  <c:v>2.4927186811408446</c:v>
                </c:pt>
                <c:pt idx="101">
                  <c:v>2.4085051649854599</c:v>
                </c:pt>
                <c:pt idx="102">
                  <c:v>2.4869335577060241</c:v>
                </c:pt>
                <c:pt idx="103">
                  <c:v>2.4996487775988587</c:v>
                </c:pt>
                <c:pt idx="104">
                  <c:v>2.5464240295039891</c:v>
                </c:pt>
                <c:pt idx="105">
                  <c:v>2.5606819051262595</c:v>
                </c:pt>
                <c:pt idx="106">
                  <c:v>2.5701747974383213</c:v>
                </c:pt>
                <c:pt idx="107">
                  <c:v>2.5666162201758329</c:v>
                </c:pt>
                <c:pt idx="108">
                  <c:v>2.5431977249796809</c:v>
                </c:pt>
                <c:pt idx="109">
                  <c:v>2.5539120344519568</c:v>
                </c:pt>
                <c:pt idx="110">
                  <c:v>2.5328785382656109</c:v>
                </c:pt>
                <c:pt idx="111">
                  <c:v>2.5007041651884379</c:v>
                </c:pt>
                <c:pt idx="112">
                  <c:v>2.5085304760594309</c:v>
                </c:pt>
                <c:pt idx="113">
                  <c:v>2.3740793560798874</c:v>
                </c:pt>
                <c:pt idx="114">
                  <c:v>2.3441414863816457</c:v>
                </c:pt>
                <c:pt idx="115">
                  <c:v>2.3035730923793394</c:v>
                </c:pt>
                <c:pt idx="116">
                  <c:v>2.2763115877837978</c:v>
                </c:pt>
                <c:pt idx="117">
                  <c:v>2.254007313521774</c:v>
                </c:pt>
                <c:pt idx="118">
                  <c:v>2.2309710318139198</c:v>
                </c:pt>
                <c:pt idx="119">
                  <c:v>2.0380765557760747</c:v>
                </c:pt>
                <c:pt idx="120">
                  <c:v>1.9252326324852735</c:v>
                </c:pt>
                <c:pt idx="121">
                  <c:v>1.9529717925558971</c:v>
                </c:pt>
                <c:pt idx="122">
                  <c:v>1.9387133693279255</c:v>
                </c:pt>
                <c:pt idx="123">
                  <c:v>1.8517968268496721</c:v>
                </c:pt>
                <c:pt idx="124">
                  <c:v>1.8871733605970693</c:v>
                </c:pt>
                <c:pt idx="125">
                  <c:v>1.8107394025028212</c:v>
                </c:pt>
                <c:pt idx="126">
                  <c:v>1.7253706326397573</c:v>
                </c:pt>
                <c:pt idx="127">
                  <c:v>1.7156574997515333</c:v>
                </c:pt>
                <c:pt idx="128">
                  <c:v>1.7219436299108704</c:v>
                </c:pt>
                <c:pt idx="129">
                  <c:v>1.6791362187993808</c:v>
                </c:pt>
                <c:pt idx="130">
                  <c:v>1.6323431144603175</c:v>
                </c:pt>
                <c:pt idx="131">
                  <c:v>1.6391296025113684</c:v>
                </c:pt>
                <c:pt idx="132">
                  <c:v>1.6201101505508557</c:v>
                </c:pt>
                <c:pt idx="133">
                  <c:v>1.6241888509565396</c:v>
                </c:pt>
                <c:pt idx="134">
                  <c:v>1.6217246946634229</c:v>
                </c:pt>
                <c:pt idx="135">
                  <c:v>1.6140115661867598</c:v>
                </c:pt>
                <c:pt idx="136">
                  <c:v>1.5159901678482584</c:v>
                </c:pt>
                <c:pt idx="137">
                  <c:v>1.3411017988818301</c:v>
                </c:pt>
                <c:pt idx="138">
                  <c:v>1.3195587380470424</c:v>
                </c:pt>
                <c:pt idx="139">
                  <c:v>1.3138336455464852</c:v>
                </c:pt>
                <c:pt idx="140">
                  <c:v>1.3040615203868713</c:v>
                </c:pt>
                <c:pt idx="141">
                  <c:v>1.2422039219350824</c:v>
                </c:pt>
                <c:pt idx="142">
                  <c:v>1.4122949347041336</c:v>
                </c:pt>
                <c:pt idx="143">
                  <c:v>1.2852199693516446</c:v>
                </c:pt>
                <c:pt idx="144">
                  <c:v>1.2615984828111406</c:v>
                </c:pt>
              </c:numCache>
            </c:numRef>
          </c:val>
          <c:smooth val="0"/>
          <c:extLst>
            <c:ext xmlns:c16="http://schemas.microsoft.com/office/drawing/2014/chart" uri="{C3380CC4-5D6E-409C-BE32-E72D297353CC}">
              <c16:uniqueId val="{00000001-EA9F-4D8D-9046-E1A89DE02C04}"/>
            </c:ext>
          </c:extLst>
        </c:ser>
        <c:ser>
          <c:idx val="3"/>
          <c:order val="2"/>
          <c:tx>
            <c:strRef>
              <c:f>'G II.5'!$K$2</c:f>
              <c:strCache>
                <c:ptCount val="1"/>
                <c:pt idx="0">
                  <c:v>Fogape</c:v>
                </c:pt>
              </c:strCache>
            </c:strRef>
          </c:tx>
          <c:spPr>
            <a:ln w="19050" cap="rnd">
              <a:solidFill>
                <a:srgbClr val="0070C0"/>
              </a:solidFill>
              <a:round/>
            </a:ln>
            <a:effectLst/>
          </c:spPr>
          <c:marker>
            <c:symbol val="none"/>
          </c:marker>
          <c:cat>
            <c:numRef>
              <c:f>'G II.5'!$H$3:$H$147</c:f>
              <c:numCache>
                <c:formatCode>m/d/yyyy</c:formatCode>
                <c:ptCount val="145"/>
                <c:pt idx="0">
                  <c:v>40330</c:v>
                </c:pt>
                <c:pt idx="1">
                  <c:v>40360</c:v>
                </c:pt>
                <c:pt idx="2">
                  <c:v>40391</c:v>
                </c:pt>
                <c:pt idx="3">
                  <c:v>40422</c:v>
                </c:pt>
                <c:pt idx="4">
                  <c:v>40452</c:v>
                </c:pt>
                <c:pt idx="5">
                  <c:v>40483</c:v>
                </c:pt>
                <c:pt idx="6">
                  <c:v>40513</c:v>
                </c:pt>
                <c:pt idx="7">
                  <c:v>40544</c:v>
                </c:pt>
                <c:pt idx="8">
                  <c:v>40575</c:v>
                </c:pt>
                <c:pt idx="9">
                  <c:v>40603</c:v>
                </c:pt>
                <c:pt idx="10">
                  <c:v>40634</c:v>
                </c:pt>
                <c:pt idx="11">
                  <c:v>40664</c:v>
                </c:pt>
                <c:pt idx="12">
                  <c:v>40695</c:v>
                </c:pt>
                <c:pt idx="13">
                  <c:v>40725</c:v>
                </c:pt>
                <c:pt idx="14">
                  <c:v>40756</c:v>
                </c:pt>
                <c:pt idx="15">
                  <c:v>40787</c:v>
                </c:pt>
                <c:pt idx="16">
                  <c:v>40817</c:v>
                </c:pt>
                <c:pt idx="17">
                  <c:v>40848</c:v>
                </c:pt>
                <c:pt idx="18">
                  <c:v>40878</c:v>
                </c:pt>
                <c:pt idx="19">
                  <c:v>40909</c:v>
                </c:pt>
                <c:pt idx="20">
                  <c:v>40940</c:v>
                </c:pt>
                <c:pt idx="21">
                  <c:v>40969</c:v>
                </c:pt>
                <c:pt idx="22">
                  <c:v>41000</c:v>
                </c:pt>
                <c:pt idx="23">
                  <c:v>41030</c:v>
                </c:pt>
                <c:pt idx="24">
                  <c:v>41061</c:v>
                </c:pt>
                <c:pt idx="25">
                  <c:v>41091</c:v>
                </c:pt>
                <c:pt idx="26">
                  <c:v>41122</c:v>
                </c:pt>
                <c:pt idx="27">
                  <c:v>41153</c:v>
                </c:pt>
                <c:pt idx="28">
                  <c:v>41183</c:v>
                </c:pt>
                <c:pt idx="29">
                  <c:v>41214</c:v>
                </c:pt>
                <c:pt idx="30">
                  <c:v>41244</c:v>
                </c:pt>
                <c:pt idx="31">
                  <c:v>41275</c:v>
                </c:pt>
                <c:pt idx="32">
                  <c:v>41306</c:v>
                </c:pt>
                <c:pt idx="33">
                  <c:v>41334</c:v>
                </c:pt>
                <c:pt idx="34">
                  <c:v>41365</c:v>
                </c:pt>
                <c:pt idx="35">
                  <c:v>41395</c:v>
                </c:pt>
                <c:pt idx="36">
                  <c:v>41426</c:v>
                </c:pt>
                <c:pt idx="37">
                  <c:v>41456</c:v>
                </c:pt>
                <c:pt idx="38">
                  <c:v>41487</c:v>
                </c:pt>
                <c:pt idx="39">
                  <c:v>41518</c:v>
                </c:pt>
                <c:pt idx="40">
                  <c:v>41548</c:v>
                </c:pt>
                <c:pt idx="41">
                  <c:v>41579</c:v>
                </c:pt>
                <c:pt idx="42">
                  <c:v>41609</c:v>
                </c:pt>
                <c:pt idx="43">
                  <c:v>41640</c:v>
                </c:pt>
                <c:pt idx="44">
                  <c:v>41671</c:v>
                </c:pt>
                <c:pt idx="45">
                  <c:v>41699</c:v>
                </c:pt>
                <c:pt idx="46">
                  <c:v>41730</c:v>
                </c:pt>
                <c:pt idx="47">
                  <c:v>41760</c:v>
                </c:pt>
                <c:pt idx="48">
                  <c:v>41791</c:v>
                </c:pt>
                <c:pt idx="49">
                  <c:v>41821</c:v>
                </c:pt>
                <c:pt idx="50">
                  <c:v>41852</c:v>
                </c:pt>
                <c:pt idx="51">
                  <c:v>41883</c:v>
                </c:pt>
                <c:pt idx="52">
                  <c:v>41913</c:v>
                </c:pt>
                <c:pt idx="53">
                  <c:v>41944</c:v>
                </c:pt>
                <c:pt idx="54">
                  <c:v>41974</c:v>
                </c:pt>
                <c:pt idx="55">
                  <c:v>42005</c:v>
                </c:pt>
                <c:pt idx="56">
                  <c:v>42036</c:v>
                </c:pt>
                <c:pt idx="57">
                  <c:v>42064</c:v>
                </c:pt>
                <c:pt idx="58">
                  <c:v>42095</c:v>
                </c:pt>
                <c:pt idx="59">
                  <c:v>42125</c:v>
                </c:pt>
                <c:pt idx="60">
                  <c:v>42156</c:v>
                </c:pt>
                <c:pt idx="61">
                  <c:v>42186</c:v>
                </c:pt>
                <c:pt idx="62">
                  <c:v>42217</c:v>
                </c:pt>
                <c:pt idx="63">
                  <c:v>42248</c:v>
                </c:pt>
                <c:pt idx="64">
                  <c:v>42278</c:v>
                </c:pt>
                <c:pt idx="65">
                  <c:v>42309</c:v>
                </c:pt>
                <c:pt idx="66">
                  <c:v>42339</c:v>
                </c:pt>
                <c:pt idx="67">
                  <c:v>42370</c:v>
                </c:pt>
                <c:pt idx="68">
                  <c:v>42401</c:v>
                </c:pt>
                <c:pt idx="69">
                  <c:v>42430</c:v>
                </c:pt>
                <c:pt idx="70">
                  <c:v>42461</c:v>
                </c:pt>
                <c:pt idx="71">
                  <c:v>42491</c:v>
                </c:pt>
                <c:pt idx="72">
                  <c:v>42522</c:v>
                </c:pt>
                <c:pt idx="73">
                  <c:v>42552</c:v>
                </c:pt>
                <c:pt idx="74">
                  <c:v>42583</c:v>
                </c:pt>
                <c:pt idx="75">
                  <c:v>42614</c:v>
                </c:pt>
                <c:pt idx="76">
                  <c:v>42644</c:v>
                </c:pt>
                <c:pt idx="77">
                  <c:v>42675</c:v>
                </c:pt>
                <c:pt idx="78">
                  <c:v>42705</c:v>
                </c:pt>
                <c:pt idx="79">
                  <c:v>42736</c:v>
                </c:pt>
                <c:pt idx="80">
                  <c:v>42767</c:v>
                </c:pt>
                <c:pt idx="81">
                  <c:v>42795</c:v>
                </c:pt>
                <c:pt idx="82">
                  <c:v>42826</c:v>
                </c:pt>
                <c:pt idx="83">
                  <c:v>42856</c:v>
                </c:pt>
                <c:pt idx="84">
                  <c:v>42887</c:v>
                </c:pt>
                <c:pt idx="85">
                  <c:v>42917</c:v>
                </c:pt>
                <c:pt idx="86">
                  <c:v>42948</c:v>
                </c:pt>
                <c:pt idx="87">
                  <c:v>42979</c:v>
                </c:pt>
                <c:pt idx="88">
                  <c:v>43009</c:v>
                </c:pt>
                <c:pt idx="89">
                  <c:v>43040</c:v>
                </c:pt>
                <c:pt idx="90">
                  <c:v>43070</c:v>
                </c:pt>
                <c:pt idx="91">
                  <c:v>43101</c:v>
                </c:pt>
                <c:pt idx="92">
                  <c:v>43132</c:v>
                </c:pt>
                <c:pt idx="93">
                  <c:v>43160</c:v>
                </c:pt>
                <c:pt idx="94">
                  <c:v>43191</c:v>
                </c:pt>
                <c:pt idx="95">
                  <c:v>43221</c:v>
                </c:pt>
                <c:pt idx="96">
                  <c:v>43252</c:v>
                </c:pt>
                <c:pt idx="97">
                  <c:v>43282</c:v>
                </c:pt>
                <c:pt idx="98">
                  <c:v>43313</c:v>
                </c:pt>
                <c:pt idx="99">
                  <c:v>43344</c:v>
                </c:pt>
                <c:pt idx="100">
                  <c:v>43374</c:v>
                </c:pt>
                <c:pt idx="101">
                  <c:v>43405</c:v>
                </c:pt>
                <c:pt idx="102">
                  <c:v>43435</c:v>
                </c:pt>
                <c:pt idx="103">
                  <c:v>43466</c:v>
                </c:pt>
                <c:pt idx="104">
                  <c:v>43497</c:v>
                </c:pt>
                <c:pt idx="105">
                  <c:v>43525</c:v>
                </c:pt>
                <c:pt idx="106">
                  <c:v>43556</c:v>
                </c:pt>
                <c:pt idx="107">
                  <c:v>43586</c:v>
                </c:pt>
                <c:pt idx="108">
                  <c:v>43617</c:v>
                </c:pt>
                <c:pt idx="109">
                  <c:v>43647</c:v>
                </c:pt>
                <c:pt idx="110">
                  <c:v>43678</c:v>
                </c:pt>
                <c:pt idx="111">
                  <c:v>43709</c:v>
                </c:pt>
                <c:pt idx="112">
                  <c:v>43739</c:v>
                </c:pt>
                <c:pt idx="113">
                  <c:v>43770</c:v>
                </c:pt>
                <c:pt idx="114">
                  <c:v>43800</c:v>
                </c:pt>
                <c:pt idx="115">
                  <c:v>43831</c:v>
                </c:pt>
                <c:pt idx="116">
                  <c:v>43862</c:v>
                </c:pt>
                <c:pt idx="117">
                  <c:v>43891</c:v>
                </c:pt>
                <c:pt idx="118">
                  <c:v>43922</c:v>
                </c:pt>
                <c:pt idx="119">
                  <c:v>43952</c:v>
                </c:pt>
                <c:pt idx="120">
                  <c:v>43983</c:v>
                </c:pt>
                <c:pt idx="121">
                  <c:v>44013</c:v>
                </c:pt>
                <c:pt idx="122">
                  <c:v>44044</c:v>
                </c:pt>
                <c:pt idx="123">
                  <c:v>44075</c:v>
                </c:pt>
                <c:pt idx="124">
                  <c:v>44105</c:v>
                </c:pt>
                <c:pt idx="125">
                  <c:v>44136</c:v>
                </c:pt>
                <c:pt idx="126">
                  <c:v>44166</c:v>
                </c:pt>
                <c:pt idx="127">
                  <c:v>44197</c:v>
                </c:pt>
                <c:pt idx="128">
                  <c:v>44228</c:v>
                </c:pt>
                <c:pt idx="129">
                  <c:v>44256</c:v>
                </c:pt>
                <c:pt idx="130">
                  <c:v>44287</c:v>
                </c:pt>
                <c:pt idx="131">
                  <c:v>44317</c:v>
                </c:pt>
                <c:pt idx="132">
                  <c:v>44348</c:v>
                </c:pt>
                <c:pt idx="133">
                  <c:v>44378</c:v>
                </c:pt>
                <c:pt idx="134">
                  <c:v>44409</c:v>
                </c:pt>
                <c:pt idx="135">
                  <c:v>44440</c:v>
                </c:pt>
                <c:pt idx="136">
                  <c:v>44470</c:v>
                </c:pt>
                <c:pt idx="137">
                  <c:v>44501</c:v>
                </c:pt>
                <c:pt idx="138">
                  <c:v>44531</c:v>
                </c:pt>
                <c:pt idx="139">
                  <c:v>44562</c:v>
                </c:pt>
                <c:pt idx="140">
                  <c:v>44593</c:v>
                </c:pt>
                <c:pt idx="141">
                  <c:v>44621</c:v>
                </c:pt>
                <c:pt idx="142">
                  <c:v>44652</c:v>
                </c:pt>
                <c:pt idx="143">
                  <c:v>44682</c:v>
                </c:pt>
                <c:pt idx="144">
                  <c:v>44713</c:v>
                </c:pt>
              </c:numCache>
            </c:numRef>
          </c:cat>
          <c:val>
            <c:numRef>
              <c:f>'G II.5'!$K$3:$K$147</c:f>
              <c:numCache>
                <c:formatCode>#,#00</c:formatCode>
                <c:ptCount val="145"/>
                <c:pt idx="0">
                  <c:v>0.18030507053639566</c:v>
                </c:pt>
                <c:pt idx="1">
                  <c:v>0.18161302879396429</c:v>
                </c:pt>
                <c:pt idx="2">
                  <c:v>0.1954441287633136</c:v>
                </c:pt>
                <c:pt idx="3">
                  <c:v>0.1834893131657804</c:v>
                </c:pt>
                <c:pt idx="4">
                  <c:v>0.18353735962663059</c:v>
                </c:pt>
                <c:pt idx="5">
                  <c:v>0.16860976900084551</c:v>
                </c:pt>
                <c:pt idx="6">
                  <c:v>0.1470932060498881</c:v>
                </c:pt>
                <c:pt idx="7">
                  <c:v>0.13082187367099443</c:v>
                </c:pt>
                <c:pt idx="8">
                  <c:v>0.11292235713027689</c:v>
                </c:pt>
                <c:pt idx="9">
                  <c:v>0.11570319129080821</c:v>
                </c:pt>
                <c:pt idx="10">
                  <c:v>0.12920798173243331</c:v>
                </c:pt>
                <c:pt idx="11">
                  <c:v>0.10189375353433031</c:v>
                </c:pt>
                <c:pt idx="12">
                  <c:v>9.7567339529157943E-2</c:v>
                </c:pt>
                <c:pt idx="13">
                  <c:v>0.10091178770166806</c:v>
                </c:pt>
                <c:pt idx="14">
                  <c:v>9.7278703647915896E-2</c:v>
                </c:pt>
                <c:pt idx="15">
                  <c:v>0.10036907795495302</c:v>
                </c:pt>
                <c:pt idx="16">
                  <c:v>9.3978343165470352E-2</c:v>
                </c:pt>
                <c:pt idx="17">
                  <c:v>9.9247204177396367E-2</c:v>
                </c:pt>
                <c:pt idx="18">
                  <c:v>8.9128140725916807E-2</c:v>
                </c:pt>
                <c:pt idx="19">
                  <c:v>8.7181957625640918E-2</c:v>
                </c:pt>
                <c:pt idx="20">
                  <c:v>7.9672069477969759E-2</c:v>
                </c:pt>
                <c:pt idx="21">
                  <c:v>7.7024975591291747E-2</c:v>
                </c:pt>
                <c:pt idx="22">
                  <c:v>8.5289128329921776E-2</c:v>
                </c:pt>
                <c:pt idx="23">
                  <c:v>9.0915033478452686E-2</c:v>
                </c:pt>
                <c:pt idx="24">
                  <c:v>0.1213125801599705</c:v>
                </c:pt>
                <c:pt idx="25">
                  <c:v>0.1198173007146507</c:v>
                </c:pt>
                <c:pt idx="26">
                  <c:v>0.11559956769999001</c:v>
                </c:pt>
                <c:pt idx="27">
                  <c:v>0.10823934844899873</c:v>
                </c:pt>
                <c:pt idx="28">
                  <c:v>7.807373433768737E-2</c:v>
                </c:pt>
                <c:pt idx="29">
                  <c:v>9.2187506861686377E-2</c:v>
                </c:pt>
                <c:pt idx="30">
                  <c:v>9.019252609058788E-2</c:v>
                </c:pt>
                <c:pt idx="31">
                  <c:v>9.435596269318744E-2</c:v>
                </c:pt>
                <c:pt idx="32">
                  <c:v>0.11041524146545739</c:v>
                </c:pt>
                <c:pt idx="33">
                  <c:v>9.9556513358169313E-2</c:v>
                </c:pt>
                <c:pt idx="34">
                  <c:v>0.10650985448986035</c:v>
                </c:pt>
                <c:pt idx="35">
                  <c:v>0.10460602788529885</c:v>
                </c:pt>
                <c:pt idx="36">
                  <c:v>8.9222674420631823E-2</c:v>
                </c:pt>
                <c:pt idx="37">
                  <c:v>0.10123703558350379</c:v>
                </c:pt>
                <c:pt idx="38">
                  <c:v>9.7008137924507964E-2</c:v>
                </c:pt>
                <c:pt idx="39">
                  <c:v>0.1073289982702216</c:v>
                </c:pt>
                <c:pt idx="40">
                  <c:v>0.13731051709622977</c:v>
                </c:pt>
                <c:pt idx="41">
                  <c:v>0.12717507411403331</c:v>
                </c:pt>
                <c:pt idx="42">
                  <c:v>0.10434187638167552</c:v>
                </c:pt>
                <c:pt idx="43">
                  <c:v>8.1484288668906446E-2</c:v>
                </c:pt>
                <c:pt idx="44">
                  <c:v>8.243870026301546E-2</c:v>
                </c:pt>
                <c:pt idx="45">
                  <c:v>6.5480212933270179E-2</c:v>
                </c:pt>
                <c:pt idx="46">
                  <c:v>6.3862309606672565E-2</c:v>
                </c:pt>
                <c:pt idx="47">
                  <c:v>5.0636415584816782E-2</c:v>
                </c:pt>
                <c:pt idx="48">
                  <c:v>5.5394538237151188E-2</c:v>
                </c:pt>
                <c:pt idx="49">
                  <c:v>7.6119904174998781E-2</c:v>
                </c:pt>
                <c:pt idx="50">
                  <c:v>5.897871014835665E-2</c:v>
                </c:pt>
                <c:pt idx="51">
                  <c:v>5.9443808635284631E-2</c:v>
                </c:pt>
                <c:pt idx="52">
                  <c:v>5.4026890436778219E-2</c:v>
                </c:pt>
                <c:pt idx="53">
                  <c:v>5.0076980924931229E-2</c:v>
                </c:pt>
                <c:pt idx="54">
                  <c:v>5.1235701735792581E-2</c:v>
                </c:pt>
                <c:pt idx="55">
                  <c:v>6.8612259636075951E-2</c:v>
                </c:pt>
                <c:pt idx="56">
                  <c:v>6.8720733242422019E-2</c:v>
                </c:pt>
                <c:pt idx="57">
                  <c:v>6.8963835555952258E-2</c:v>
                </c:pt>
                <c:pt idx="58">
                  <c:v>7.4562536721641468E-2</c:v>
                </c:pt>
                <c:pt idx="59">
                  <c:v>7.0740959438772635E-2</c:v>
                </c:pt>
                <c:pt idx="60">
                  <c:v>7.0570906351502302E-2</c:v>
                </c:pt>
                <c:pt idx="61">
                  <c:v>7.0545566990705036E-2</c:v>
                </c:pt>
                <c:pt idx="62">
                  <c:v>4.8965786531482848E-2</c:v>
                </c:pt>
                <c:pt idx="63">
                  <c:v>4.8780475694656399E-2</c:v>
                </c:pt>
                <c:pt idx="64">
                  <c:v>4.7395112526643572E-2</c:v>
                </c:pt>
                <c:pt idx="65">
                  <c:v>4.2716110278811205E-2</c:v>
                </c:pt>
                <c:pt idx="66">
                  <c:v>5.2503258865667944E-2</c:v>
                </c:pt>
                <c:pt idx="67">
                  <c:v>6.3416503247663777E-2</c:v>
                </c:pt>
                <c:pt idx="68">
                  <c:v>6.5476693360663779E-2</c:v>
                </c:pt>
                <c:pt idx="69">
                  <c:v>6.2685837599884234E-2</c:v>
                </c:pt>
                <c:pt idx="70">
                  <c:v>6.08193032794275E-2</c:v>
                </c:pt>
                <c:pt idx="71">
                  <c:v>6.0840870158115089E-2</c:v>
                </c:pt>
                <c:pt idx="72">
                  <c:v>5.703681856231077E-2</c:v>
                </c:pt>
                <c:pt idx="73">
                  <c:v>5.6033535851508415E-2</c:v>
                </c:pt>
                <c:pt idx="74">
                  <c:v>4.6513629154186747E-2</c:v>
                </c:pt>
                <c:pt idx="75">
                  <c:v>4.1776570035926427E-2</c:v>
                </c:pt>
                <c:pt idx="76">
                  <c:v>2.8604743016915551E-2</c:v>
                </c:pt>
                <c:pt idx="77">
                  <c:v>3.1663148267131347E-2</c:v>
                </c:pt>
                <c:pt idx="78">
                  <c:v>3.3623701456557742E-2</c:v>
                </c:pt>
                <c:pt idx="79">
                  <c:v>3.3515546952081636E-2</c:v>
                </c:pt>
                <c:pt idx="80">
                  <c:v>3.7962787414985176E-2</c:v>
                </c:pt>
                <c:pt idx="81">
                  <c:v>3.616876173277158E-2</c:v>
                </c:pt>
                <c:pt idx="82">
                  <c:v>3.6775645059577124E-2</c:v>
                </c:pt>
                <c:pt idx="83">
                  <c:v>3.9959773979148884E-2</c:v>
                </c:pt>
                <c:pt idx="84">
                  <c:v>3.8796638118994482E-2</c:v>
                </c:pt>
                <c:pt idx="85">
                  <c:v>3.4294487105508621E-2</c:v>
                </c:pt>
                <c:pt idx="86">
                  <c:v>3.2424575404569063E-2</c:v>
                </c:pt>
                <c:pt idx="87">
                  <c:v>3.3920614123064609E-2</c:v>
                </c:pt>
                <c:pt idx="88">
                  <c:v>4.7133556442200915E-2</c:v>
                </c:pt>
                <c:pt idx="89">
                  <c:v>3.4637112602531592E-2</c:v>
                </c:pt>
                <c:pt idx="90">
                  <c:v>2.6465748028691099E-2</c:v>
                </c:pt>
                <c:pt idx="91">
                  <c:v>2.317079391836234E-2</c:v>
                </c:pt>
                <c:pt idx="92">
                  <c:v>3.1538136428398637E-2</c:v>
                </c:pt>
                <c:pt idx="93">
                  <c:v>2.3734716896228931E-2</c:v>
                </c:pt>
                <c:pt idx="94">
                  <c:v>1.8250065451483045E-2</c:v>
                </c:pt>
                <c:pt idx="95">
                  <c:v>1.6980502451580212E-2</c:v>
                </c:pt>
                <c:pt idx="96">
                  <c:v>1.4815450427000653E-2</c:v>
                </c:pt>
                <c:pt idx="97">
                  <c:v>1.9479032220832068E-2</c:v>
                </c:pt>
                <c:pt idx="98">
                  <c:v>1.9982897901909911E-2</c:v>
                </c:pt>
                <c:pt idx="99">
                  <c:v>1.5885777531201538E-2</c:v>
                </c:pt>
                <c:pt idx="100">
                  <c:v>1.6490390260302541E-2</c:v>
                </c:pt>
                <c:pt idx="101">
                  <c:v>1.5784488097248264E-2</c:v>
                </c:pt>
                <c:pt idx="102">
                  <c:v>1.4042263534663004E-2</c:v>
                </c:pt>
                <c:pt idx="103">
                  <c:v>1.5362898679826813E-2</c:v>
                </c:pt>
                <c:pt idx="104">
                  <c:v>1.7388593629897781E-2</c:v>
                </c:pt>
                <c:pt idx="105">
                  <c:v>1.1572651364103181E-2</c:v>
                </c:pt>
                <c:pt idx="106">
                  <c:v>1.1915753388365851E-2</c:v>
                </c:pt>
                <c:pt idx="107">
                  <c:v>1.0067818131914995E-2</c:v>
                </c:pt>
                <c:pt idx="108">
                  <c:v>9.0735861730762476E-3</c:v>
                </c:pt>
                <c:pt idx="109">
                  <c:v>7.2886958987780012E-3</c:v>
                </c:pt>
                <c:pt idx="110">
                  <c:v>4.5884905848033574E-3</c:v>
                </c:pt>
                <c:pt idx="111">
                  <c:v>3.7834952652797595E-3</c:v>
                </c:pt>
                <c:pt idx="112">
                  <c:v>2.9665305904331161E-2</c:v>
                </c:pt>
                <c:pt idx="113">
                  <c:v>3.5300875643964873E-3</c:v>
                </c:pt>
                <c:pt idx="114">
                  <c:v>4.6826865400140649E-3</c:v>
                </c:pt>
                <c:pt idx="115">
                  <c:v>2.8255005389931885E-3</c:v>
                </c:pt>
                <c:pt idx="116">
                  <c:v>4.0898312327538712E-3</c:v>
                </c:pt>
                <c:pt idx="117">
                  <c:v>4.884489762707802E-3</c:v>
                </c:pt>
                <c:pt idx="118">
                  <c:v>7.6573785044522147E-3</c:v>
                </c:pt>
                <c:pt idx="119">
                  <c:v>5.6520887517113212E-3</c:v>
                </c:pt>
                <c:pt idx="120">
                  <c:v>7.0428565605751359E-3</c:v>
                </c:pt>
                <c:pt idx="121">
                  <c:v>6.7710442823545082E-3</c:v>
                </c:pt>
                <c:pt idx="122">
                  <c:v>9.2503365021024877E-3</c:v>
                </c:pt>
                <c:pt idx="123">
                  <c:v>1.1246279504479727E-2</c:v>
                </c:pt>
                <c:pt idx="124">
                  <c:v>2.2472437154401097E-2</c:v>
                </c:pt>
                <c:pt idx="125">
                  <c:v>4.4920804271980662E-2</c:v>
                </c:pt>
                <c:pt idx="126">
                  <c:v>5.7688558434163352E-2</c:v>
                </c:pt>
                <c:pt idx="127">
                  <c:v>7.8646986682012865E-2</c:v>
                </c:pt>
                <c:pt idx="128">
                  <c:v>0.11131596526602425</c:v>
                </c:pt>
                <c:pt idx="129">
                  <c:v>0.17503284236805061</c:v>
                </c:pt>
                <c:pt idx="130">
                  <c:v>0.23230053393687075</c:v>
                </c:pt>
                <c:pt idx="131">
                  <c:v>0.29899700138421786</c:v>
                </c:pt>
                <c:pt idx="132">
                  <c:v>0.42173459371414324</c:v>
                </c:pt>
                <c:pt idx="133">
                  <c:v>0.48876982888892884</c:v>
                </c:pt>
                <c:pt idx="134">
                  <c:v>0.56285649411914829</c:v>
                </c:pt>
                <c:pt idx="135">
                  <c:v>0.62689339153722889</c:v>
                </c:pt>
                <c:pt idx="136">
                  <c:v>0.72356252822464739</c:v>
                </c:pt>
                <c:pt idx="137">
                  <c:v>0.83049795479299993</c:v>
                </c:pt>
                <c:pt idx="138">
                  <c:v>0.84831054887838164</c:v>
                </c:pt>
                <c:pt idx="139">
                  <c:v>0.95118486454463769</c:v>
                </c:pt>
                <c:pt idx="140">
                  <c:v>1.0454832042011863</c:v>
                </c:pt>
                <c:pt idx="141">
                  <c:v>1.0579113510936031</c:v>
                </c:pt>
                <c:pt idx="142">
                  <c:v>1.2694699875072557</c:v>
                </c:pt>
                <c:pt idx="143">
                  <c:v>1.3206138793739242</c:v>
                </c:pt>
                <c:pt idx="144">
                  <c:v>1.4399313367719446</c:v>
                </c:pt>
              </c:numCache>
            </c:numRef>
          </c:val>
          <c:smooth val="0"/>
          <c:extLst>
            <c:ext xmlns:c16="http://schemas.microsoft.com/office/drawing/2014/chart" uri="{C3380CC4-5D6E-409C-BE32-E72D297353CC}">
              <c16:uniqueId val="{00000002-EA9F-4D8D-9046-E1A89DE02C04}"/>
            </c:ext>
          </c:extLst>
        </c:ser>
        <c:ser>
          <c:idx val="2"/>
          <c:order val="3"/>
          <c:tx>
            <c:strRef>
              <c:f>'G II.5'!$L$2</c:f>
              <c:strCache>
                <c:ptCount val="1"/>
                <c:pt idx="0">
                  <c:v>Total</c:v>
                </c:pt>
              </c:strCache>
            </c:strRef>
          </c:tx>
          <c:spPr>
            <a:ln w="19050" cap="rnd">
              <a:solidFill>
                <a:schemeClr val="tx1"/>
              </a:solidFill>
              <a:prstDash val="sysDash"/>
              <a:round/>
            </a:ln>
            <a:effectLst/>
          </c:spPr>
          <c:marker>
            <c:symbol val="none"/>
          </c:marker>
          <c:cat>
            <c:numRef>
              <c:f>'G II.5'!$H$3:$H$147</c:f>
              <c:numCache>
                <c:formatCode>m/d/yyyy</c:formatCode>
                <c:ptCount val="145"/>
                <c:pt idx="0">
                  <c:v>40330</c:v>
                </c:pt>
                <c:pt idx="1">
                  <c:v>40360</c:v>
                </c:pt>
                <c:pt idx="2">
                  <c:v>40391</c:v>
                </c:pt>
                <c:pt idx="3">
                  <c:v>40422</c:v>
                </c:pt>
                <c:pt idx="4">
                  <c:v>40452</c:v>
                </c:pt>
                <c:pt idx="5">
                  <c:v>40483</c:v>
                </c:pt>
                <c:pt idx="6">
                  <c:v>40513</c:v>
                </c:pt>
                <c:pt idx="7">
                  <c:v>40544</c:v>
                </c:pt>
                <c:pt idx="8">
                  <c:v>40575</c:v>
                </c:pt>
                <c:pt idx="9">
                  <c:v>40603</c:v>
                </c:pt>
                <c:pt idx="10">
                  <c:v>40634</c:v>
                </c:pt>
                <c:pt idx="11">
                  <c:v>40664</c:v>
                </c:pt>
                <c:pt idx="12">
                  <c:v>40695</c:v>
                </c:pt>
                <c:pt idx="13">
                  <c:v>40725</c:v>
                </c:pt>
                <c:pt idx="14">
                  <c:v>40756</c:v>
                </c:pt>
                <c:pt idx="15">
                  <c:v>40787</c:v>
                </c:pt>
                <c:pt idx="16">
                  <c:v>40817</c:v>
                </c:pt>
                <c:pt idx="17">
                  <c:v>40848</c:v>
                </c:pt>
                <c:pt idx="18">
                  <c:v>40878</c:v>
                </c:pt>
                <c:pt idx="19">
                  <c:v>40909</c:v>
                </c:pt>
                <c:pt idx="20">
                  <c:v>40940</c:v>
                </c:pt>
                <c:pt idx="21">
                  <c:v>40969</c:v>
                </c:pt>
                <c:pt idx="22">
                  <c:v>41000</c:v>
                </c:pt>
                <c:pt idx="23">
                  <c:v>41030</c:v>
                </c:pt>
                <c:pt idx="24">
                  <c:v>41061</c:v>
                </c:pt>
                <c:pt idx="25">
                  <c:v>41091</c:v>
                </c:pt>
                <c:pt idx="26">
                  <c:v>41122</c:v>
                </c:pt>
                <c:pt idx="27">
                  <c:v>41153</c:v>
                </c:pt>
                <c:pt idx="28">
                  <c:v>41183</c:v>
                </c:pt>
                <c:pt idx="29">
                  <c:v>41214</c:v>
                </c:pt>
                <c:pt idx="30">
                  <c:v>41244</c:v>
                </c:pt>
                <c:pt idx="31">
                  <c:v>41275</c:v>
                </c:pt>
                <c:pt idx="32">
                  <c:v>41306</c:v>
                </c:pt>
                <c:pt idx="33">
                  <c:v>41334</c:v>
                </c:pt>
                <c:pt idx="34">
                  <c:v>41365</c:v>
                </c:pt>
                <c:pt idx="35">
                  <c:v>41395</c:v>
                </c:pt>
                <c:pt idx="36">
                  <c:v>41426</c:v>
                </c:pt>
                <c:pt idx="37">
                  <c:v>41456</c:v>
                </c:pt>
                <c:pt idx="38">
                  <c:v>41487</c:v>
                </c:pt>
                <c:pt idx="39">
                  <c:v>41518</c:v>
                </c:pt>
                <c:pt idx="40">
                  <c:v>41548</c:v>
                </c:pt>
                <c:pt idx="41">
                  <c:v>41579</c:v>
                </c:pt>
                <c:pt idx="42">
                  <c:v>41609</c:v>
                </c:pt>
                <c:pt idx="43">
                  <c:v>41640</c:v>
                </c:pt>
                <c:pt idx="44">
                  <c:v>41671</c:v>
                </c:pt>
                <c:pt idx="45">
                  <c:v>41699</c:v>
                </c:pt>
                <c:pt idx="46">
                  <c:v>41730</c:v>
                </c:pt>
                <c:pt idx="47">
                  <c:v>41760</c:v>
                </c:pt>
                <c:pt idx="48">
                  <c:v>41791</c:v>
                </c:pt>
                <c:pt idx="49">
                  <c:v>41821</c:v>
                </c:pt>
                <c:pt idx="50">
                  <c:v>41852</c:v>
                </c:pt>
                <c:pt idx="51">
                  <c:v>41883</c:v>
                </c:pt>
                <c:pt idx="52">
                  <c:v>41913</c:v>
                </c:pt>
                <c:pt idx="53">
                  <c:v>41944</c:v>
                </c:pt>
                <c:pt idx="54">
                  <c:v>41974</c:v>
                </c:pt>
                <c:pt idx="55">
                  <c:v>42005</c:v>
                </c:pt>
                <c:pt idx="56">
                  <c:v>42036</c:v>
                </c:pt>
                <c:pt idx="57">
                  <c:v>42064</c:v>
                </c:pt>
                <c:pt idx="58">
                  <c:v>42095</c:v>
                </c:pt>
                <c:pt idx="59">
                  <c:v>42125</c:v>
                </c:pt>
                <c:pt idx="60">
                  <c:v>42156</c:v>
                </c:pt>
                <c:pt idx="61">
                  <c:v>42186</c:v>
                </c:pt>
                <c:pt idx="62">
                  <c:v>42217</c:v>
                </c:pt>
                <c:pt idx="63">
                  <c:v>42248</c:v>
                </c:pt>
                <c:pt idx="64">
                  <c:v>42278</c:v>
                </c:pt>
                <c:pt idx="65">
                  <c:v>42309</c:v>
                </c:pt>
                <c:pt idx="66">
                  <c:v>42339</c:v>
                </c:pt>
                <c:pt idx="67">
                  <c:v>42370</c:v>
                </c:pt>
                <c:pt idx="68">
                  <c:v>42401</c:v>
                </c:pt>
                <c:pt idx="69">
                  <c:v>42430</c:v>
                </c:pt>
                <c:pt idx="70">
                  <c:v>42461</c:v>
                </c:pt>
                <c:pt idx="71">
                  <c:v>42491</c:v>
                </c:pt>
                <c:pt idx="72">
                  <c:v>42522</c:v>
                </c:pt>
                <c:pt idx="73">
                  <c:v>42552</c:v>
                </c:pt>
                <c:pt idx="74">
                  <c:v>42583</c:v>
                </c:pt>
                <c:pt idx="75">
                  <c:v>42614</c:v>
                </c:pt>
                <c:pt idx="76">
                  <c:v>42644</c:v>
                </c:pt>
                <c:pt idx="77">
                  <c:v>42675</c:v>
                </c:pt>
                <c:pt idx="78">
                  <c:v>42705</c:v>
                </c:pt>
                <c:pt idx="79">
                  <c:v>42736</c:v>
                </c:pt>
                <c:pt idx="80">
                  <c:v>42767</c:v>
                </c:pt>
                <c:pt idx="81">
                  <c:v>42795</c:v>
                </c:pt>
                <c:pt idx="82">
                  <c:v>42826</c:v>
                </c:pt>
                <c:pt idx="83">
                  <c:v>42856</c:v>
                </c:pt>
                <c:pt idx="84">
                  <c:v>42887</c:v>
                </c:pt>
                <c:pt idx="85">
                  <c:v>42917</c:v>
                </c:pt>
                <c:pt idx="86">
                  <c:v>42948</c:v>
                </c:pt>
                <c:pt idx="87">
                  <c:v>42979</c:v>
                </c:pt>
                <c:pt idx="88">
                  <c:v>43009</c:v>
                </c:pt>
                <c:pt idx="89">
                  <c:v>43040</c:v>
                </c:pt>
                <c:pt idx="90">
                  <c:v>43070</c:v>
                </c:pt>
                <c:pt idx="91">
                  <c:v>43101</c:v>
                </c:pt>
                <c:pt idx="92">
                  <c:v>43132</c:v>
                </c:pt>
                <c:pt idx="93">
                  <c:v>43160</c:v>
                </c:pt>
                <c:pt idx="94">
                  <c:v>43191</c:v>
                </c:pt>
                <c:pt idx="95">
                  <c:v>43221</c:v>
                </c:pt>
                <c:pt idx="96">
                  <c:v>43252</c:v>
                </c:pt>
                <c:pt idx="97">
                  <c:v>43282</c:v>
                </c:pt>
                <c:pt idx="98">
                  <c:v>43313</c:v>
                </c:pt>
                <c:pt idx="99">
                  <c:v>43344</c:v>
                </c:pt>
                <c:pt idx="100">
                  <c:v>43374</c:v>
                </c:pt>
                <c:pt idx="101">
                  <c:v>43405</c:v>
                </c:pt>
                <c:pt idx="102">
                  <c:v>43435</c:v>
                </c:pt>
                <c:pt idx="103">
                  <c:v>43466</c:v>
                </c:pt>
                <c:pt idx="104">
                  <c:v>43497</c:v>
                </c:pt>
                <c:pt idx="105">
                  <c:v>43525</c:v>
                </c:pt>
                <c:pt idx="106">
                  <c:v>43556</c:v>
                </c:pt>
                <c:pt idx="107">
                  <c:v>43586</c:v>
                </c:pt>
                <c:pt idx="108">
                  <c:v>43617</c:v>
                </c:pt>
                <c:pt idx="109">
                  <c:v>43647</c:v>
                </c:pt>
                <c:pt idx="110">
                  <c:v>43678</c:v>
                </c:pt>
                <c:pt idx="111">
                  <c:v>43709</c:v>
                </c:pt>
                <c:pt idx="112">
                  <c:v>43739</c:v>
                </c:pt>
                <c:pt idx="113">
                  <c:v>43770</c:v>
                </c:pt>
                <c:pt idx="114">
                  <c:v>43800</c:v>
                </c:pt>
                <c:pt idx="115">
                  <c:v>43831</c:v>
                </c:pt>
                <c:pt idx="116">
                  <c:v>43862</c:v>
                </c:pt>
                <c:pt idx="117">
                  <c:v>43891</c:v>
                </c:pt>
                <c:pt idx="118">
                  <c:v>43922</c:v>
                </c:pt>
                <c:pt idx="119">
                  <c:v>43952</c:v>
                </c:pt>
                <c:pt idx="120">
                  <c:v>43983</c:v>
                </c:pt>
                <c:pt idx="121">
                  <c:v>44013</c:v>
                </c:pt>
                <c:pt idx="122">
                  <c:v>44044</c:v>
                </c:pt>
                <c:pt idx="123">
                  <c:v>44075</c:v>
                </c:pt>
                <c:pt idx="124">
                  <c:v>44105</c:v>
                </c:pt>
                <c:pt idx="125">
                  <c:v>44136</c:v>
                </c:pt>
                <c:pt idx="126">
                  <c:v>44166</c:v>
                </c:pt>
                <c:pt idx="127">
                  <c:v>44197</c:v>
                </c:pt>
                <c:pt idx="128">
                  <c:v>44228</c:v>
                </c:pt>
                <c:pt idx="129">
                  <c:v>44256</c:v>
                </c:pt>
                <c:pt idx="130">
                  <c:v>44287</c:v>
                </c:pt>
                <c:pt idx="131">
                  <c:v>44317</c:v>
                </c:pt>
                <c:pt idx="132">
                  <c:v>44348</c:v>
                </c:pt>
                <c:pt idx="133">
                  <c:v>44378</c:v>
                </c:pt>
                <c:pt idx="134">
                  <c:v>44409</c:v>
                </c:pt>
                <c:pt idx="135">
                  <c:v>44440</c:v>
                </c:pt>
                <c:pt idx="136">
                  <c:v>44470</c:v>
                </c:pt>
                <c:pt idx="137">
                  <c:v>44501</c:v>
                </c:pt>
                <c:pt idx="138">
                  <c:v>44531</c:v>
                </c:pt>
                <c:pt idx="139">
                  <c:v>44562</c:v>
                </c:pt>
                <c:pt idx="140">
                  <c:v>44593</c:v>
                </c:pt>
                <c:pt idx="141">
                  <c:v>44621</c:v>
                </c:pt>
                <c:pt idx="142">
                  <c:v>44652</c:v>
                </c:pt>
                <c:pt idx="143">
                  <c:v>44682</c:v>
                </c:pt>
                <c:pt idx="144">
                  <c:v>44713</c:v>
                </c:pt>
              </c:numCache>
            </c:numRef>
          </c:cat>
          <c:val>
            <c:numRef>
              <c:f>'G II.5'!$L$3:$L$147</c:f>
              <c:numCache>
                <c:formatCode>#,#00</c:formatCode>
                <c:ptCount val="145"/>
                <c:pt idx="0">
                  <c:v>2.4366082617210187</c:v>
                </c:pt>
                <c:pt idx="1">
                  <c:v>2.4464197325176937</c:v>
                </c:pt>
                <c:pt idx="2">
                  <c:v>2.4250068863995833</c:v>
                </c:pt>
                <c:pt idx="3">
                  <c:v>2.3011064536549459</c:v>
                </c:pt>
                <c:pt idx="4">
                  <c:v>2.2326698635248574</c:v>
                </c:pt>
                <c:pt idx="5">
                  <c:v>2.2269775801347258</c:v>
                </c:pt>
                <c:pt idx="6">
                  <c:v>2.0889631407732812</c:v>
                </c:pt>
                <c:pt idx="7">
                  <c:v>2.042721200828467</c:v>
                </c:pt>
                <c:pt idx="8">
                  <c:v>1.9998490343212647</c:v>
                </c:pt>
                <c:pt idx="9">
                  <c:v>1.970958053048173</c:v>
                </c:pt>
                <c:pt idx="10">
                  <c:v>2.0225239596309903</c:v>
                </c:pt>
                <c:pt idx="11">
                  <c:v>2.0204743797593658</c:v>
                </c:pt>
                <c:pt idx="12">
                  <c:v>1.9756964880815691</c:v>
                </c:pt>
                <c:pt idx="13">
                  <c:v>1.9361078585116216</c:v>
                </c:pt>
                <c:pt idx="14">
                  <c:v>1.8672680300449402</c:v>
                </c:pt>
                <c:pt idx="15">
                  <c:v>1.8308313449114273</c:v>
                </c:pt>
                <c:pt idx="16">
                  <c:v>1.8398471192774886</c:v>
                </c:pt>
                <c:pt idx="17">
                  <c:v>1.8220907481852886</c:v>
                </c:pt>
                <c:pt idx="18">
                  <c:v>1.7476953078225259</c:v>
                </c:pt>
                <c:pt idx="19">
                  <c:v>1.7127878480669161</c:v>
                </c:pt>
                <c:pt idx="20">
                  <c:v>1.686446390248197</c:v>
                </c:pt>
                <c:pt idx="21">
                  <c:v>1.7283239114489219</c:v>
                </c:pt>
                <c:pt idx="22">
                  <c:v>1.7528566392396485</c:v>
                </c:pt>
                <c:pt idx="23">
                  <c:v>1.7004172520348848</c:v>
                </c:pt>
                <c:pt idx="24">
                  <c:v>1.8205681745713398</c:v>
                </c:pt>
                <c:pt idx="25">
                  <c:v>1.8137678346896173</c:v>
                </c:pt>
                <c:pt idx="26">
                  <c:v>1.8102139144381098</c:v>
                </c:pt>
                <c:pt idx="27">
                  <c:v>1.8329860654128278</c:v>
                </c:pt>
                <c:pt idx="28">
                  <c:v>1.8895630773463985</c:v>
                </c:pt>
                <c:pt idx="29">
                  <c:v>1.9172968623707001</c:v>
                </c:pt>
                <c:pt idx="30">
                  <c:v>1.8866055947105456</c:v>
                </c:pt>
                <c:pt idx="31">
                  <c:v>1.8385750430178645</c:v>
                </c:pt>
                <c:pt idx="32">
                  <c:v>1.8679855403021028</c:v>
                </c:pt>
                <c:pt idx="33">
                  <c:v>1.8826745213654419</c:v>
                </c:pt>
                <c:pt idx="34">
                  <c:v>1.9203104530112596</c:v>
                </c:pt>
                <c:pt idx="35">
                  <c:v>1.9356681589427116</c:v>
                </c:pt>
                <c:pt idx="36">
                  <c:v>1.941032740788869</c:v>
                </c:pt>
                <c:pt idx="37">
                  <c:v>1.963479123462254</c:v>
                </c:pt>
                <c:pt idx="38">
                  <c:v>1.9559303652532987</c:v>
                </c:pt>
                <c:pt idx="39">
                  <c:v>2.0145140574233196</c:v>
                </c:pt>
                <c:pt idx="40">
                  <c:v>2.0397471064177886</c:v>
                </c:pt>
                <c:pt idx="41">
                  <c:v>1.9922520364400964</c:v>
                </c:pt>
                <c:pt idx="42">
                  <c:v>1.8737264778046148</c:v>
                </c:pt>
                <c:pt idx="43">
                  <c:v>1.8426531118467635</c:v>
                </c:pt>
                <c:pt idx="44">
                  <c:v>1.8696004859433144</c:v>
                </c:pt>
                <c:pt idx="45">
                  <c:v>1.9147715644802796</c:v>
                </c:pt>
                <c:pt idx="46">
                  <c:v>1.9702516985990404</c:v>
                </c:pt>
                <c:pt idx="47">
                  <c:v>2.0100884232692304</c:v>
                </c:pt>
                <c:pt idx="48">
                  <c:v>2.0438468588497933</c:v>
                </c:pt>
                <c:pt idx="49">
                  <c:v>2.0373020419144687</c:v>
                </c:pt>
                <c:pt idx="50">
                  <c:v>1.9975690232119208</c:v>
                </c:pt>
                <c:pt idx="51">
                  <c:v>2.0342559817881711</c:v>
                </c:pt>
                <c:pt idx="52">
                  <c:v>2.0299056204040737</c:v>
                </c:pt>
                <c:pt idx="53">
                  <c:v>1.9895264032104947</c:v>
                </c:pt>
                <c:pt idx="54">
                  <c:v>1.966230817906832</c:v>
                </c:pt>
                <c:pt idx="55">
                  <c:v>1.9674667915031672</c:v>
                </c:pt>
                <c:pt idx="56">
                  <c:v>2.0166748801540701</c:v>
                </c:pt>
                <c:pt idx="57">
                  <c:v>2.021385515668817</c:v>
                </c:pt>
                <c:pt idx="58">
                  <c:v>2.0236856344969816</c:v>
                </c:pt>
                <c:pt idx="59">
                  <c:v>2.0046318194181558</c:v>
                </c:pt>
                <c:pt idx="60">
                  <c:v>1.9909459574287431</c:v>
                </c:pt>
                <c:pt idx="61">
                  <c:v>1.9795512211751305</c:v>
                </c:pt>
                <c:pt idx="62">
                  <c:v>1.9357129257778372</c:v>
                </c:pt>
                <c:pt idx="63">
                  <c:v>1.9188922462707794</c:v>
                </c:pt>
                <c:pt idx="64">
                  <c:v>1.9011907466129692</c:v>
                </c:pt>
                <c:pt idx="65">
                  <c:v>1.8556235921013409</c:v>
                </c:pt>
                <c:pt idx="66">
                  <c:v>1.8018395661698008</c:v>
                </c:pt>
                <c:pt idx="67">
                  <c:v>1.7541893649965126</c:v>
                </c:pt>
                <c:pt idx="68">
                  <c:v>1.7719930452005757</c:v>
                </c:pt>
                <c:pt idx="69">
                  <c:v>1.8172627342692347</c:v>
                </c:pt>
                <c:pt idx="70">
                  <c:v>1.808821439229652</c:v>
                </c:pt>
                <c:pt idx="71">
                  <c:v>1.7882594261269207</c:v>
                </c:pt>
                <c:pt idx="72">
                  <c:v>1.8358797985017123</c:v>
                </c:pt>
                <c:pt idx="73">
                  <c:v>1.8385511151771561</c:v>
                </c:pt>
                <c:pt idx="74">
                  <c:v>1.8187357190492481</c:v>
                </c:pt>
                <c:pt idx="75">
                  <c:v>1.8034354041405083</c:v>
                </c:pt>
                <c:pt idx="76">
                  <c:v>1.7691856227889065</c:v>
                </c:pt>
                <c:pt idx="77">
                  <c:v>1.7776348928580255</c:v>
                </c:pt>
                <c:pt idx="78">
                  <c:v>1.7243154730808625</c:v>
                </c:pt>
                <c:pt idx="79">
                  <c:v>1.7260005052118912</c:v>
                </c:pt>
                <c:pt idx="80">
                  <c:v>1.7347646682882225</c:v>
                </c:pt>
                <c:pt idx="81">
                  <c:v>1.7345086476038687</c:v>
                </c:pt>
                <c:pt idx="82">
                  <c:v>1.7561048864424487</c:v>
                </c:pt>
                <c:pt idx="83">
                  <c:v>1.7224985029014281</c:v>
                </c:pt>
                <c:pt idx="84">
                  <c:v>1.7457334907043713</c:v>
                </c:pt>
                <c:pt idx="85">
                  <c:v>1.7836372446747457</c:v>
                </c:pt>
                <c:pt idx="86">
                  <c:v>1.7822782481039139</c:v>
                </c:pt>
                <c:pt idx="87">
                  <c:v>1.8036084443058522</c:v>
                </c:pt>
                <c:pt idx="88">
                  <c:v>1.8921260437267045</c:v>
                </c:pt>
                <c:pt idx="89">
                  <c:v>1.8521602442051384</c:v>
                </c:pt>
                <c:pt idx="90">
                  <c:v>1.8531959203595725</c:v>
                </c:pt>
                <c:pt idx="91">
                  <c:v>1.8271384725722237</c:v>
                </c:pt>
                <c:pt idx="92">
                  <c:v>1.8442177105938335</c:v>
                </c:pt>
                <c:pt idx="93">
                  <c:v>1.8729838337583511</c:v>
                </c:pt>
                <c:pt idx="94">
                  <c:v>1.8314950827949932</c:v>
                </c:pt>
                <c:pt idx="95">
                  <c:v>1.8825867460064354</c:v>
                </c:pt>
                <c:pt idx="96">
                  <c:v>1.8634087513067776</c:v>
                </c:pt>
                <c:pt idx="97">
                  <c:v>1.8921489589242633</c:v>
                </c:pt>
                <c:pt idx="98">
                  <c:v>1.853633769308332</c:v>
                </c:pt>
                <c:pt idx="99">
                  <c:v>1.8740480494026879</c:v>
                </c:pt>
                <c:pt idx="100">
                  <c:v>1.892003964841672</c:v>
                </c:pt>
                <c:pt idx="101">
                  <c:v>1.7858613407352297</c:v>
                </c:pt>
                <c:pt idx="102">
                  <c:v>1.8302780831672032</c:v>
                </c:pt>
                <c:pt idx="103">
                  <c:v>1.8360487027160859</c:v>
                </c:pt>
                <c:pt idx="104">
                  <c:v>1.8691787146392662</c:v>
                </c:pt>
                <c:pt idx="105">
                  <c:v>1.8751796038059116</c:v>
                </c:pt>
                <c:pt idx="106">
                  <c:v>1.9071944818474167</c:v>
                </c:pt>
                <c:pt idx="107">
                  <c:v>1.8743909745696403</c:v>
                </c:pt>
                <c:pt idx="108">
                  <c:v>1.8829964872037499</c:v>
                </c:pt>
                <c:pt idx="109">
                  <c:v>1.9170637788585614</c:v>
                </c:pt>
                <c:pt idx="110">
                  <c:v>1.8715484787031951</c:v>
                </c:pt>
                <c:pt idx="111">
                  <c:v>1.8577817170972093</c:v>
                </c:pt>
                <c:pt idx="112">
                  <c:v>1.8593117355957638</c:v>
                </c:pt>
                <c:pt idx="113">
                  <c:v>1.7597399592875123</c:v>
                </c:pt>
                <c:pt idx="114">
                  <c:v>1.7740674570480941</c:v>
                </c:pt>
                <c:pt idx="115">
                  <c:v>1.7403207711492625</c:v>
                </c:pt>
                <c:pt idx="116">
                  <c:v>1.7382238750008248</c:v>
                </c:pt>
                <c:pt idx="117">
                  <c:v>1.7286718810483814</c:v>
                </c:pt>
                <c:pt idx="118">
                  <c:v>1.7529888720446096</c:v>
                </c:pt>
                <c:pt idx="119">
                  <c:v>1.6358737461719772</c:v>
                </c:pt>
                <c:pt idx="120">
                  <c:v>1.5564583958837241</c:v>
                </c:pt>
                <c:pt idx="121">
                  <c:v>1.5965923213106987</c:v>
                </c:pt>
                <c:pt idx="122">
                  <c:v>1.6228973022625988</c:v>
                </c:pt>
                <c:pt idx="123">
                  <c:v>1.5777306434875711</c:v>
                </c:pt>
                <c:pt idx="124">
                  <c:v>1.6348173719775589</c:v>
                </c:pt>
                <c:pt idx="125">
                  <c:v>1.612219242834984</c:v>
                </c:pt>
                <c:pt idx="126">
                  <c:v>1.5586660083461263</c:v>
                </c:pt>
                <c:pt idx="127">
                  <c:v>1.5714722408434214</c:v>
                </c:pt>
                <c:pt idx="128">
                  <c:v>1.6007670778181222</c:v>
                </c:pt>
                <c:pt idx="129">
                  <c:v>1.5861413593577425</c:v>
                </c:pt>
                <c:pt idx="130">
                  <c:v>1.5988561760276041</c:v>
                </c:pt>
                <c:pt idx="131">
                  <c:v>1.6301897012266235</c:v>
                </c:pt>
                <c:pt idx="132">
                  <c:v>1.6404576702909617</c:v>
                </c:pt>
                <c:pt idx="133">
                  <c:v>1.6348203172522466</c:v>
                </c:pt>
                <c:pt idx="134">
                  <c:v>1.6344492810703708</c:v>
                </c:pt>
                <c:pt idx="135">
                  <c:v>1.6367786343193094</c:v>
                </c:pt>
                <c:pt idx="136">
                  <c:v>1.5842736547212795</c:v>
                </c:pt>
                <c:pt idx="137">
                  <c:v>1.4012031323251839</c:v>
                </c:pt>
                <c:pt idx="138">
                  <c:v>1.4372418751089235</c:v>
                </c:pt>
                <c:pt idx="139">
                  <c:v>1.4530880513285316</c:v>
                </c:pt>
                <c:pt idx="140">
                  <c:v>1.4526885878967541</c:v>
                </c:pt>
                <c:pt idx="141">
                  <c:v>1.3741559012256412</c:v>
                </c:pt>
                <c:pt idx="142">
                  <c:v>1.5051479404408887</c:v>
                </c:pt>
                <c:pt idx="143">
                  <c:v>1.4231533623020169</c:v>
                </c:pt>
                <c:pt idx="144">
                  <c:v>1.4362618131527014</c:v>
                </c:pt>
              </c:numCache>
            </c:numRef>
          </c:val>
          <c:smooth val="0"/>
          <c:extLst>
            <c:ext xmlns:c16="http://schemas.microsoft.com/office/drawing/2014/chart" uri="{C3380CC4-5D6E-409C-BE32-E72D297353CC}">
              <c16:uniqueId val="{00000003-EA9F-4D8D-9046-E1A89DE02C04}"/>
            </c:ext>
          </c:extLst>
        </c:ser>
        <c:dLbls>
          <c:showLegendKey val="0"/>
          <c:showVal val="0"/>
          <c:showCatName val="0"/>
          <c:showSerName val="0"/>
          <c:showPercent val="0"/>
          <c:showBubbleSize val="0"/>
        </c:dLbls>
        <c:smooth val="0"/>
        <c:axId val="956361576"/>
        <c:axId val="956354360"/>
      </c:lineChart>
      <c:dateAx>
        <c:axId val="956361576"/>
        <c:scaling>
          <c:orientation val="minMax"/>
          <c:min val="40179"/>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56354360"/>
        <c:crosses val="autoZero"/>
        <c:auto val="1"/>
        <c:lblOffset val="100"/>
        <c:baseTimeUnit val="months"/>
        <c:majorUnit val="24"/>
        <c:majorTimeUnit val="months"/>
        <c:minorUnit val="24"/>
      </c:dateAx>
      <c:valAx>
        <c:axId val="956354360"/>
        <c:scaling>
          <c:orientation val="minMax"/>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563615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6.422778104395431E-2"/>
          <c:y val="1.96349331235248E-3"/>
          <c:w val="0.91731482359485916"/>
          <c:h val="3.302295225193132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19885156036676E-2"/>
          <c:y val="1.4843576780977627E-2"/>
          <c:w val="0.94031409728072068"/>
          <c:h val="0.98515642321902241"/>
        </c:manualLayout>
      </c:layout>
      <c:barChart>
        <c:barDir val="col"/>
        <c:grouping val="clustered"/>
        <c:varyColors val="0"/>
        <c:ser>
          <c:idx val="1"/>
          <c:order val="0"/>
          <c:tx>
            <c:strRef>
              <c:f>'G II.6'!$I$2</c:f>
              <c:strCache>
                <c:ptCount val="1"/>
                <c:pt idx="0">
                  <c:v>Exposición Dic.19</c:v>
                </c:pt>
              </c:strCache>
            </c:strRef>
          </c:tx>
          <c:spPr>
            <a:solidFill>
              <a:srgbClr val="009E73"/>
            </a:solidFill>
            <a:ln>
              <a:noFill/>
            </a:ln>
            <a:effectLst/>
            <a:extLst>
              <a:ext uri="{91240B29-F687-4F45-9708-019B960494DF}">
                <a14:hiddenLine xmlns:a14="http://schemas.microsoft.com/office/drawing/2010/main">
                  <a:noFill/>
                </a14:hiddenLine>
              </a:ext>
            </a:extLst>
          </c:spPr>
          <c:invertIfNegative val="0"/>
          <c:cat>
            <c:strRef>
              <c:f>'G II.6'!$H$3:$H$14</c:f>
              <c:strCache>
                <c:ptCount val="12"/>
                <c:pt idx="0">
                  <c:v>Comercio</c:v>
                </c:pt>
                <c:pt idx="1">
                  <c:v>SSFF</c:v>
                </c:pt>
                <c:pt idx="2">
                  <c:v>Construcción</c:v>
                </c:pt>
                <c:pt idx="3">
                  <c:v>Inmobiliario</c:v>
                </c:pt>
                <c:pt idx="4">
                  <c:v>Manufactura</c:v>
                </c:pt>
                <c:pt idx="5">
                  <c:v>Agricultura</c:v>
                </c:pt>
                <c:pt idx="6">
                  <c:v>Ttes. y Telecom.</c:v>
                </c:pt>
                <c:pt idx="7">
                  <c:v>SC</c:v>
                </c:pt>
                <c:pt idx="8">
                  <c:v>AP Y SSPP</c:v>
                </c:pt>
                <c:pt idx="9">
                  <c:v>RRNN</c:v>
                </c:pt>
                <c:pt idx="10">
                  <c:v>EGA</c:v>
                </c:pt>
                <c:pt idx="11">
                  <c:v>Minería</c:v>
                </c:pt>
              </c:strCache>
            </c:strRef>
          </c:cat>
          <c:val>
            <c:numRef>
              <c:f>'G II.6'!$I$3:$I$14</c:f>
              <c:numCache>
                <c:formatCode>General</c:formatCode>
                <c:ptCount val="12"/>
                <c:pt idx="0">
                  <c:v>19.399999999999999</c:v>
                </c:pt>
                <c:pt idx="1">
                  <c:v>20</c:v>
                </c:pt>
                <c:pt idx="2">
                  <c:v>5.9</c:v>
                </c:pt>
                <c:pt idx="3">
                  <c:v>25.5</c:v>
                </c:pt>
                <c:pt idx="4">
                  <c:v>8.9</c:v>
                </c:pt>
                <c:pt idx="5">
                  <c:v>5.3</c:v>
                </c:pt>
                <c:pt idx="6">
                  <c:v>3.8</c:v>
                </c:pt>
                <c:pt idx="7">
                  <c:v>2.2999999999999998</c:v>
                </c:pt>
                <c:pt idx="8">
                  <c:v>4.4000000000000004</c:v>
                </c:pt>
                <c:pt idx="9">
                  <c:v>1.6</c:v>
                </c:pt>
                <c:pt idx="10">
                  <c:v>2.2999999999999998</c:v>
                </c:pt>
                <c:pt idx="11">
                  <c:v>0.9</c:v>
                </c:pt>
              </c:numCache>
            </c:numRef>
          </c:val>
          <c:extLst>
            <c:ext xmlns:c16="http://schemas.microsoft.com/office/drawing/2014/chart" uri="{C3380CC4-5D6E-409C-BE32-E72D297353CC}">
              <c16:uniqueId val="{00000000-951A-49DA-9E1B-69CA345A5F62}"/>
            </c:ext>
          </c:extLst>
        </c:ser>
        <c:ser>
          <c:idx val="0"/>
          <c:order val="1"/>
          <c:tx>
            <c:strRef>
              <c:f>'G II.6'!$J$2</c:f>
              <c:strCache>
                <c:ptCount val="1"/>
                <c:pt idx="0">
                  <c:v>Exposición Jun.22</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strRef>
              <c:f>'G II.6'!$H$3:$H$14</c:f>
              <c:strCache>
                <c:ptCount val="12"/>
                <c:pt idx="0">
                  <c:v>Comercio</c:v>
                </c:pt>
                <c:pt idx="1">
                  <c:v>SSFF</c:v>
                </c:pt>
                <c:pt idx="2">
                  <c:v>Construcción</c:v>
                </c:pt>
                <c:pt idx="3">
                  <c:v>Inmobiliario</c:v>
                </c:pt>
                <c:pt idx="4">
                  <c:v>Manufactura</c:v>
                </c:pt>
                <c:pt idx="5">
                  <c:v>Agricultura</c:v>
                </c:pt>
                <c:pt idx="6">
                  <c:v>Ttes. y Telecom.</c:v>
                </c:pt>
                <c:pt idx="7">
                  <c:v>SC</c:v>
                </c:pt>
                <c:pt idx="8">
                  <c:v>AP Y SSPP</c:v>
                </c:pt>
                <c:pt idx="9">
                  <c:v>RRNN</c:v>
                </c:pt>
                <c:pt idx="10">
                  <c:v>EGA</c:v>
                </c:pt>
                <c:pt idx="11">
                  <c:v>Minería</c:v>
                </c:pt>
              </c:strCache>
            </c:strRef>
          </c:cat>
          <c:val>
            <c:numRef>
              <c:f>'G II.6'!$J$3:$J$14</c:f>
              <c:numCache>
                <c:formatCode>#,#00</c:formatCode>
                <c:ptCount val="12"/>
                <c:pt idx="0">
                  <c:v>20.399999999999999</c:v>
                </c:pt>
                <c:pt idx="1">
                  <c:v>18.899999999999999</c:v>
                </c:pt>
                <c:pt idx="2">
                  <c:v>5.8</c:v>
                </c:pt>
                <c:pt idx="3">
                  <c:v>22</c:v>
                </c:pt>
                <c:pt idx="4">
                  <c:v>9.6999999999999993</c:v>
                </c:pt>
                <c:pt idx="5">
                  <c:v>5.3</c:v>
                </c:pt>
                <c:pt idx="6">
                  <c:v>4.2</c:v>
                </c:pt>
                <c:pt idx="7">
                  <c:v>4.3</c:v>
                </c:pt>
                <c:pt idx="8">
                  <c:v>4.4000000000000004</c:v>
                </c:pt>
                <c:pt idx="9">
                  <c:v>2.2000000000000002</c:v>
                </c:pt>
                <c:pt idx="10">
                  <c:v>1.8</c:v>
                </c:pt>
                <c:pt idx="11">
                  <c:v>1</c:v>
                </c:pt>
              </c:numCache>
            </c:numRef>
          </c:val>
          <c:extLst>
            <c:ext xmlns:c16="http://schemas.microsoft.com/office/drawing/2014/chart" uri="{C3380CC4-5D6E-409C-BE32-E72D297353CC}">
              <c16:uniqueId val="{00000001-951A-49DA-9E1B-69CA345A5F62}"/>
            </c:ext>
          </c:extLst>
        </c:ser>
        <c:dLbls>
          <c:showLegendKey val="0"/>
          <c:showVal val="0"/>
          <c:showCatName val="0"/>
          <c:showSerName val="0"/>
          <c:showPercent val="0"/>
          <c:showBubbleSize val="0"/>
        </c:dLbls>
        <c:gapWidth val="50"/>
        <c:axId val="1265331839"/>
        <c:axId val="1265317695"/>
      </c:barChart>
      <c:lineChart>
        <c:grouping val="standard"/>
        <c:varyColors val="0"/>
        <c:ser>
          <c:idx val="2"/>
          <c:order val="2"/>
          <c:tx>
            <c:strRef>
              <c:f>'G II.6'!$K$2</c:f>
              <c:strCache>
                <c:ptCount val="1"/>
                <c:pt idx="0">
                  <c:v>Pd (ED) Jun.22</c:v>
                </c:pt>
              </c:strCache>
            </c:strRef>
          </c:tx>
          <c:spPr>
            <a:ln w="28575" cap="rnd">
              <a:noFill/>
              <a:round/>
            </a:ln>
            <a:effectLst/>
          </c:spPr>
          <c:marker>
            <c:symbol val="diamond"/>
            <c:size val="9"/>
            <c:spPr>
              <a:solidFill>
                <a:srgbClr val="0070C0"/>
              </a:solidFill>
              <a:ln w="9525">
                <a:noFill/>
              </a:ln>
              <a:effectLst/>
            </c:spPr>
          </c:marker>
          <c:cat>
            <c:strRef>
              <c:f>'G II.6'!$H$3:$H$14</c:f>
              <c:strCache>
                <c:ptCount val="12"/>
                <c:pt idx="0">
                  <c:v>Comercio</c:v>
                </c:pt>
                <c:pt idx="1">
                  <c:v>SSFF</c:v>
                </c:pt>
                <c:pt idx="2">
                  <c:v>Construcción</c:v>
                </c:pt>
                <c:pt idx="3">
                  <c:v>Inmobiliario</c:v>
                </c:pt>
                <c:pt idx="4">
                  <c:v>Manufactura</c:v>
                </c:pt>
                <c:pt idx="5">
                  <c:v>Agricultura</c:v>
                </c:pt>
                <c:pt idx="6">
                  <c:v>Ttes. y Telecom.</c:v>
                </c:pt>
                <c:pt idx="7">
                  <c:v>SC</c:v>
                </c:pt>
                <c:pt idx="8">
                  <c:v>AP Y SSPP</c:v>
                </c:pt>
                <c:pt idx="9">
                  <c:v>RRNN</c:v>
                </c:pt>
                <c:pt idx="10">
                  <c:v>EGA</c:v>
                </c:pt>
                <c:pt idx="11">
                  <c:v>Minería</c:v>
                </c:pt>
              </c:strCache>
            </c:strRef>
          </c:cat>
          <c:val>
            <c:numRef>
              <c:f>'G II.6'!$K$3:$K$14</c:f>
              <c:numCache>
                <c:formatCode>#,#00</c:formatCode>
                <c:ptCount val="12"/>
                <c:pt idx="0">
                  <c:v>4.7</c:v>
                </c:pt>
                <c:pt idx="1">
                  <c:v>2.8</c:v>
                </c:pt>
                <c:pt idx="2">
                  <c:v>7.9</c:v>
                </c:pt>
                <c:pt idx="3">
                  <c:v>1.5</c:v>
                </c:pt>
                <c:pt idx="4">
                  <c:v>2.9</c:v>
                </c:pt>
                <c:pt idx="5">
                  <c:v>4</c:v>
                </c:pt>
                <c:pt idx="6">
                  <c:v>4.0999999999999996</c:v>
                </c:pt>
                <c:pt idx="7">
                  <c:v>1.8</c:v>
                </c:pt>
                <c:pt idx="8">
                  <c:v>1.3</c:v>
                </c:pt>
                <c:pt idx="9">
                  <c:v>2.8</c:v>
                </c:pt>
                <c:pt idx="10">
                  <c:v>2.9</c:v>
                </c:pt>
                <c:pt idx="11">
                  <c:v>1.6</c:v>
                </c:pt>
              </c:numCache>
            </c:numRef>
          </c:val>
          <c:smooth val="0"/>
          <c:extLst>
            <c:ext xmlns:c16="http://schemas.microsoft.com/office/drawing/2014/chart" uri="{C3380CC4-5D6E-409C-BE32-E72D297353CC}">
              <c16:uniqueId val="{00000002-951A-49DA-9E1B-69CA345A5F62}"/>
            </c:ext>
          </c:extLst>
        </c:ser>
        <c:dLbls>
          <c:showLegendKey val="0"/>
          <c:showVal val="0"/>
          <c:showCatName val="0"/>
          <c:showSerName val="0"/>
          <c:showPercent val="0"/>
          <c:showBubbleSize val="0"/>
        </c:dLbls>
        <c:marker val="1"/>
        <c:smooth val="0"/>
        <c:axId val="1829519823"/>
        <c:axId val="1829502767"/>
      </c:lineChart>
      <c:catAx>
        <c:axId val="1265331839"/>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540000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65317695"/>
        <c:crosses val="autoZero"/>
        <c:auto val="1"/>
        <c:lblAlgn val="ctr"/>
        <c:lblOffset val="100"/>
        <c:tickMarkSkip val="1"/>
        <c:noMultiLvlLbl val="0"/>
      </c:catAx>
      <c:valAx>
        <c:axId val="1265317695"/>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65331839"/>
        <c:crosses val="autoZero"/>
        <c:crossBetween val="between"/>
        <c:majorUnit val="10"/>
      </c:valAx>
      <c:valAx>
        <c:axId val="1829502767"/>
        <c:scaling>
          <c:orientation val="minMax"/>
          <c:max val="1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29519823"/>
        <c:crosses val="max"/>
        <c:crossBetween val="between"/>
        <c:majorUnit val="4"/>
      </c:valAx>
      <c:catAx>
        <c:axId val="1829519823"/>
        <c:scaling>
          <c:orientation val="minMax"/>
        </c:scaling>
        <c:delete val="1"/>
        <c:axPos val="b"/>
        <c:numFmt formatCode="General" sourceLinked="1"/>
        <c:majorTickMark val="out"/>
        <c:minorTickMark val="none"/>
        <c:tickLblPos val="nextTo"/>
        <c:crossAx val="1829502767"/>
        <c:crosses val="autoZero"/>
        <c:auto val="1"/>
        <c:lblAlgn val="ctr"/>
        <c:lblOffset val="100"/>
        <c:noMultiLvlLbl val="0"/>
      </c:cat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04359316144928"/>
          <c:y val="3.6240726619459387E-2"/>
          <c:w val="0.68586385584796217"/>
          <c:h val="5.693440752394452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99724907396152E-2"/>
          <c:y val="1.590251632277475E-2"/>
          <c:w val="0.96730236515664281"/>
          <c:h val="0.95790747928525077"/>
        </c:manualLayout>
      </c:layout>
      <c:barChart>
        <c:barDir val="col"/>
        <c:grouping val="stacked"/>
        <c:varyColors val="0"/>
        <c:ser>
          <c:idx val="0"/>
          <c:order val="0"/>
          <c:tx>
            <c:strRef>
              <c:f>'G II.7'!$I$2</c:f>
              <c:strCache>
                <c:ptCount val="1"/>
                <c:pt idx="0">
                  <c:v>Efectivo</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I$3:$I$9</c:f>
              <c:numCache>
                <c:formatCode>_ * #.##00_ ;_ * \-#.##00_ ;_ * "-"_ ;_ @_ </c:formatCode>
                <c:ptCount val="7"/>
                <c:pt idx="0">
                  <c:v>0.79</c:v>
                </c:pt>
                <c:pt idx="1">
                  <c:v>0.7</c:v>
                </c:pt>
                <c:pt idx="2">
                  <c:v>0.7</c:v>
                </c:pt>
              </c:numCache>
            </c:numRef>
          </c:val>
          <c:extLst>
            <c:ext xmlns:c16="http://schemas.microsoft.com/office/drawing/2014/chart" uri="{C3380CC4-5D6E-409C-BE32-E72D297353CC}">
              <c16:uniqueId val="{00000000-8F09-41BE-95A8-E71BD80C27A2}"/>
            </c:ext>
          </c:extLst>
        </c:ser>
        <c:ser>
          <c:idx val="1"/>
          <c:order val="1"/>
          <c:tx>
            <c:strRef>
              <c:f>'G II.7'!$J$2</c:f>
              <c:strCache>
                <c:ptCount val="1"/>
                <c:pt idx="0">
                  <c:v>Shock ventas</c:v>
                </c:pt>
              </c:strCache>
            </c:strRef>
          </c:tx>
          <c:spPr>
            <a:solidFill>
              <a:schemeClr val="accent5">
                <a:lumMod val="75000"/>
              </a:schemeClr>
            </a:solidFill>
            <a:ln>
              <a:noFill/>
            </a:ln>
            <a:effectLst/>
            <a:extLst>
              <a:ext uri="{91240B29-F687-4F45-9708-019B960494DF}">
                <a14:hiddenLine xmlns:a14="http://schemas.microsoft.com/office/drawing/2010/main">
                  <a:noFill/>
                </a14:hiddenLine>
              </a:ext>
            </a:ex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J$3:$J$9</c:f>
              <c:numCache>
                <c:formatCode>_ * #.##00_ ;_ * \-#.##00_ ;_ * "-"_ ;_ @_ </c:formatCode>
                <c:ptCount val="7"/>
                <c:pt idx="2">
                  <c:v>0.61</c:v>
                </c:pt>
              </c:numCache>
            </c:numRef>
          </c:val>
          <c:extLst>
            <c:ext xmlns:c16="http://schemas.microsoft.com/office/drawing/2014/chart" uri="{C3380CC4-5D6E-409C-BE32-E72D297353CC}">
              <c16:uniqueId val="{00000001-8F09-41BE-95A8-E71BD80C27A2}"/>
            </c:ext>
          </c:extLst>
        </c:ser>
        <c:ser>
          <c:idx val="2"/>
          <c:order val="2"/>
          <c:tx>
            <c:strRef>
              <c:f>'G II.7'!$K$2</c:f>
              <c:strCache>
                <c:ptCount val="1"/>
                <c:pt idx="0">
                  <c:v>Shock tasa</c:v>
                </c:pt>
              </c:strCache>
            </c:strRef>
          </c:tx>
          <c:spPr>
            <a:solidFill>
              <a:schemeClr val="accent5"/>
            </a:solidFill>
            <a:ln>
              <a:noFill/>
            </a:ln>
            <a:effectLst/>
            <a:extLst>
              <a:ext uri="{91240B29-F687-4F45-9708-019B960494DF}">
                <a14:hiddenLine xmlns:a14="http://schemas.microsoft.com/office/drawing/2010/main">
                  <a:noFill/>
                </a14:hiddenLine>
              </a:ext>
            </a:ex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K$3:$K$9</c:f>
              <c:numCache>
                <c:formatCode>_ * #.##00_ ;_ * \-#.##00_ ;_ * "-"_ ;_ @_ </c:formatCode>
                <c:ptCount val="7"/>
                <c:pt idx="2">
                  <c:v>0.95</c:v>
                </c:pt>
              </c:numCache>
            </c:numRef>
          </c:val>
          <c:extLst>
            <c:ext xmlns:c16="http://schemas.microsoft.com/office/drawing/2014/chart" uri="{C3380CC4-5D6E-409C-BE32-E72D297353CC}">
              <c16:uniqueId val="{00000002-8F09-41BE-95A8-E71BD80C27A2}"/>
            </c:ext>
          </c:extLst>
        </c:ser>
        <c:ser>
          <c:idx val="3"/>
          <c:order val="3"/>
          <c:tx>
            <c:strRef>
              <c:f>'G II.7'!$L$2</c:f>
              <c:strCache>
                <c:ptCount val="1"/>
                <c:pt idx="0">
                  <c:v>Indexación</c:v>
                </c:pt>
              </c:strCache>
            </c:strRef>
          </c:tx>
          <c:spPr>
            <a:solidFill>
              <a:schemeClr val="accent5">
                <a:lumMod val="40000"/>
                <a:lumOff val="60000"/>
              </a:schemeClr>
            </a:solidFill>
            <a:ln>
              <a:noFill/>
            </a:ln>
            <a:effectLst/>
            <a:extLst>
              <a:ext uri="{91240B29-F687-4F45-9708-019B960494DF}">
                <a14:hiddenLine xmlns:a14="http://schemas.microsoft.com/office/drawing/2010/main">
                  <a:noFill/>
                </a14:hiddenLine>
              </a:ext>
            </a:ex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L$3:$L$9</c:f>
              <c:numCache>
                <c:formatCode>_ * #.##00_ ;_ * \-#.##00_ ;_ * "-"_ ;_ @_ </c:formatCode>
                <c:ptCount val="7"/>
                <c:pt idx="2">
                  <c:v>0.108</c:v>
                </c:pt>
              </c:numCache>
            </c:numRef>
          </c:val>
          <c:extLst>
            <c:ext xmlns:c16="http://schemas.microsoft.com/office/drawing/2014/chart" uri="{C3380CC4-5D6E-409C-BE32-E72D297353CC}">
              <c16:uniqueId val="{00000003-8F09-41BE-95A8-E71BD80C27A2}"/>
            </c:ext>
          </c:extLst>
        </c:ser>
        <c:ser>
          <c:idx val="4"/>
          <c:order val="4"/>
          <c:tx>
            <c:strRef>
              <c:f>'G II.7'!$M$2</c:f>
              <c:strCache>
                <c:ptCount val="1"/>
                <c:pt idx="0">
                  <c:v>Micro</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M$3:$M$9</c:f>
              <c:numCache>
                <c:formatCode>_ * #.##00_ ;_ * \-#.##00_ ;_ * "-"_ ;_ @_ </c:formatCode>
                <c:ptCount val="7"/>
                <c:pt idx="3">
                  <c:v>0.29600000000000004</c:v>
                </c:pt>
              </c:numCache>
            </c:numRef>
          </c:val>
          <c:extLst>
            <c:ext xmlns:c16="http://schemas.microsoft.com/office/drawing/2014/chart" uri="{C3380CC4-5D6E-409C-BE32-E72D297353CC}">
              <c16:uniqueId val="{00000004-8F09-41BE-95A8-E71BD80C27A2}"/>
            </c:ext>
          </c:extLst>
        </c:ser>
        <c:ser>
          <c:idx val="5"/>
          <c:order val="5"/>
          <c:tx>
            <c:strRef>
              <c:f>'G II.7'!$N$2</c:f>
              <c:strCache>
                <c:ptCount val="1"/>
                <c:pt idx="0">
                  <c:v>Pequeña</c:v>
                </c:pt>
              </c:strCache>
            </c:strRef>
          </c:tx>
          <c:spPr>
            <a:solidFill>
              <a:schemeClr val="accent6">
                <a:lumMod val="75000"/>
              </a:schemeClr>
            </a:solidFill>
            <a:ln w="12700">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N$3:$N$9</c:f>
              <c:numCache>
                <c:formatCode>_ * #.##00_ ;_ * \-#.##00_ ;_ * "-"_ ;_ @_ </c:formatCode>
                <c:ptCount val="7"/>
                <c:pt idx="3">
                  <c:v>0.77200000000000002</c:v>
                </c:pt>
              </c:numCache>
            </c:numRef>
          </c:val>
          <c:extLst>
            <c:ext xmlns:c16="http://schemas.microsoft.com/office/drawing/2014/chart" uri="{C3380CC4-5D6E-409C-BE32-E72D297353CC}">
              <c16:uniqueId val="{00000005-8F09-41BE-95A8-E71BD80C27A2}"/>
            </c:ext>
          </c:extLst>
        </c:ser>
        <c:ser>
          <c:idx val="6"/>
          <c:order val="6"/>
          <c:tx>
            <c:strRef>
              <c:f>'G II.7'!$O$2</c:f>
              <c:strCache>
                <c:ptCount val="1"/>
                <c:pt idx="0">
                  <c:v>Mediana</c:v>
                </c:pt>
              </c:strCache>
            </c:strRef>
          </c:tx>
          <c:spPr>
            <a:solidFill>
              <a:schemeClr val="accent6"/>
            </a:solidFill>
            <a:ln>
              <a:noFill/>
            </a:ln>
            <a:effectLst/>
            <a:extLst>
              <a:ext uri="{91240B29-F687-4F45-9708-019B960494DF}">
                <a14:hiddenLine xmlns:a14="http://schemas.microsoft.com/office/drawing/2010/main">
                  <a:noFill/>
                </a14:hiddenLine>
              </a:ext>
            </a:ex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O$3:$O$9</c:f>
              <c:numCache>
                <c:formatCode>_ * #.##00_ ;_ * \-#.##00_ ;_ * "-"_ ;_ @_ </c:formatCode>
                <c:ptCount val="7"/>
                <c:pt idx="3">
                  <c:v>0.61699999999999999</c:v>
                </c:pt>
              </c:numCache>
            </c:numRef>
          </c:val>
          <c:extLst>
            <c:ext xmlns:c16="http://schemas.microsoft.com/office/drawing/2014/chart" uri="{C3380CC4-5D6E-409C-BE32-E72D297353CC}">
              <c16:uniqueId val="{00000006-8F09-41BE-95A8-E71BD80C27A2}"/>
            </c:ext>
          </c:extLst>
        </c:ser>
        <c:ser>
          <c:idx val="7"/>
          <c:order val="7"/>
          <c:tx>
            <c:strRef>
              <c:f>'G II.7'!$P$2</c:f>
              <c:strCache>
                <c:ptCount val="1"/>
                <c:pt idx="0">
                  <c:v>Grande</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P$3:$P$9</c:f>
              <c:numCache>
                <c:formatCode>_ * #.##00_ ;_ * \-#.##00_ ;_ * "-"_ ;_ @_ </c:formatCode>
                <c:ptCount val="7"/>
                <c:pt idx="3">
                  <c:v>0.52900000000000003</c:v>
                </c:pt>
              </c:numCache>
            </c:numRef>
          </c:val>
          <c:extLst>
            <c:ext xmlns:c16="http://schemas.microsoft.com/office/drawing/2014/chart" uri="{C3380CC4-5D6E-409C-BE32-E72D297353CC}">
              <c16:uniqueId val="{00000007-8F09-41BE-95A8-E71BD80C27A2}"/>
            </c:ext>
          </c:extLst>
        </c:ser>
        <c:ser>
          <c:idx val="8"/>
          <c:order val="8"/>
          <c:tx>
            <c:strRef>
              <c:f>'G II.7'!$Q$2</c:f>
              <c:strCache>
                <c:ptCount val="1"/>
                <c:pt idx="0">
                  <c:v>S/I</c:v>
                </c:pt>
              </c:strCache>
            </c:strRef>
          </c:tx>
          <c:spPr>
            <a:solidFill>
              <a:schemeClr val="accent6">
                <a:lumMod val="20000"/>
                <a:lumOff val="80000"/>
              </a:schemeClr>
            </a:solidFill>
            <a:ln>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Q$3:$Q$9</c:f>
              <c:numCache>
                <c:formatCode>_ * #.##00_ ;_ * \-#.##00_ ;_ * "-"_ ;_ @_ </c:formatCode>
                <c:ptCount val="7"/>
                <c:pt idx="3">
                  <c:v>0.156</c:v>
                </c:pt>
              </c:numCache>
            </c:numRef>
          </c:val>
          <c:extLst>
            <c:ext xmlns:c16="http://schemas.microsoft.com/office/drawing/2014/chart" uri="{C3380CC4-5D6E-409C-BE32-E72D297353CC}">
              <c16:uniqueId val="{00000008-8F09-41BE-95A8-E71BD80C27A2}"/>
            </c:ext>
          </c:extLst>
        </c:ser>
        <c:ser>
          <c:idx val="9"/>
          <c:order val="9"/>
          <c:tx>
            <c:strRef>
              <c:f>'G II.7'!$R$2</c:f>
              <c:strCache>
                <c:ptCount val="1"/>
                <c:pt idx="0">
                  <c:v>Comercio</c:v>
                </c:pt>
              </c:strCache>
            </c:strRef>
          </c:tx>
          <c:spPr>
            <a:solidFill>
              <a:schemeClr val="accent2">
                <a:lumMod val="50000"/>
              </a:schemeClr>
            </a:solidFill>
            <a:ln>
              <a:noFill/>
            </a:ln>
            <a:effectLst/>
            <a:extLst>
              <a:ext uri="{91240B29-F687-4F45-9708-019B960494DF}">
                <a14:hiddenLine xmlns:a14="http://schemas.microsoft.com/office/drawing/2010/main">
                  <a:noFill/>
                </a14:hiddenLine>
              </a:ext>
            </a:ex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R$3:$R$9</c:f>
              <c:numCache>
                <c:formatCode>_ * #.##00_ ;_ * \-#.##00_ ;_ * "-"_ ;_ @_ </c:formatCode>
                <c:ptCount val="7"/>
                <c:pt idx="4">
                  <c:v>0.77500000000000002</c:v>
                </c:pt>
              </c:numCache>
            </c:numRef>
          </c:val>
          <c:extLst>
            <c:ext xmlns:c16="http://schemas.microsoft.com/office/drawing/2014/chart" uri="{C3380CC4-5D6E-409C-BE32-E72D297353CC}">
              <c16:uniqueId val="{00000009-8F09-41BE-95A8-E71BD80C27A2}"/>
            </c:ext>
          </c:extLst>
        </c:ser>
        <c:ser>
          <c:idx val="10"/>
          <c:order val="10"/>
          <c:tx>
            <c:strRef>
              <c:f>'G II.7'!$S$2</c:f>
              <c:strCache>
                <c:ptCount val="1"/>
                <c:pt idx="0">
                  <c:v>Construcción</c:v>
                </c:pt>
              </c:strCache>
            </c:strRef>
          </c:tx>
          <c:spPr>
            <a:solidFill>
              <a:schemeClr val="accent2">
                <a:lumMod val="75000"/>
              </a:schemeClr>
            </a:solidFill>
            <a:ln>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S$3:$S$9</c:f>
              <c:numCache>
                <c:formatCode>_ * #.##00_ ;_ * \-#.##00_ ;_ * "-"_ ;_ @_ </c:formatCode>
                <c:ptCount val="7"/>
                <c:pt idx="4">
                  <c:v>0.36299999999999999</c:v>
                </c:pt>
              </c:numCache>
            </c:numRef>
          </c:val>
          <c:extLst>
            <c:ext xmlns:c16="http://schemas.microsoft.com/office/drawing/2014/chart" uri="{C3380CC4-5D6E-409C-BE32-E72D297353CC}">
              <c16:uniqueId val="{0000000A-8F09-41BE-95A8-E71BD80C27A2}"/>
            </c:ext>
          </c:extLst>
        </c:ser>
        <c:ser>
          <c:idx val="13"/>
          <c:order val="11"/>
          <c:tx>
            <c:strRef>
              <c:f>'G II.7'!$T$2</c:f>
              <c:strCache>
                <c:ptCount val="1"/>
                <c:pt idx="0">
                  <c:v>Inmobiliario</c:v>
                </c:pt>
              </c:strCache>
            </c:strRef>
          </c:tx>
          <c:spPr>
            <a:solidFill>
              <a:schemeClr val="accent2">
                <a:lumMod val="40000"/>
                <a:lumOff val="60000"/>
              </a:schemeClr>
            </a:solidFill>
            <a:ln>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T$3:$T$9</c:f>
              <c:numCache>
                <c:formatCode>General</c:formatCode>
                <c:ptCount val="7"/>
                <c:pt idx="4">
                  <c:v>0.21199999999999999</c:v>
                </c:pt>
              </c:numCache>
            </c:numRef>
          </c:val>
          <c:extLst>
            <c:ext xmlns:c16="http://schemas.microsoft.com/office/drawing/2014/chart" uri="{C3380CC4-5D6E-409C-BE32-E72D297353CC}">
              <c16:uniqueId val="{0000000B-8F09-41BE-95A8-E71BD80C27A2}"/>
            </c:ext>
          </c:extLst>
        </c:ser>
        <c:ser>
          <c:idx val="11"/>
          <c:order val="12"/>
          <c:tx>
            <c:strRef>
              <c:f>'G II.7'!$U$2</c:f>
              <c:strCache>
                <c:ptCount val="1"/>
                <c:pt idx="0">
                  <c:v>SSFF</c:v>
                </c:pt>
              </c:strCache>
            </c:strRef>
          </c:tx>
          <c:spPr>
            <a:solidFill>
              <a:schemeClr val="accent2"/>
            </a:solidFill>
            <a:ln>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U$3:$U$9</c:f>
              <c:numCache>
                <c:formatCode>General</c:formatCode>
                <c:ptCount val="7"/>
                <c:pt idx="4">
                  <c:v>0.35200000000000004</c:v>
                </c:pt>
              </c:numCache>
            </c:numRef>
          </c:val>
          <c:extLst>
            <c:ext xmlns:c16="http://schemas.microsoft.com/office/drawing/2014/chart" uri="{C3380CC4-5D6E-409C-BE32-E72D297353CC}">
              <c16:uniqueId val="{0000000C-8F09-41BE-95A8-E71BD80C27A2}"/>
            </c:ext>
          </c:extLst>
        </c:ser>
        <c:ser>
          <c:idx val="12"/>
          <c:order val="13"/>
          <c:tx>
            <c:strRef>
              <c:f>'G II.7'!$V$2</c:f>
              <c:strCache>
                <c:ptCount val="1"/>
                <c:pt idx="0">
                  <c:v>Manufactura</c:v>
                </c:pt>
              </c:strCache>
            </c:strRef>
          </c:tx>
          <c:spPr>
            <a:solidFill>
              <a:schemeClr val="accent2">
                <a:lumMod val="60000"/>
                <a:lumOff val="40000"/>
              </a:schemeClr>
            </a:solidFill>
            <a:ln>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V$3:$V$9</c:f>
              <c:numCache>
                <c:formatCode>General</c:formatCode>
                <c:ptCount val="7"/>
                <c:pt idx="4">
                  <c:v>0.247</c:v>
                </c:pt>
              </c:numCache>
            </c:numRef>
          </c:val>
          <c:extLst>
            <c:ext xmlns:c16="http://schemas.microsoft.com/office/drawing/2014/chart" uri="{C3380CC4-5D6E-409C-BE32-E72D297353CC}">
              <c16:uniqueId val="{0000000D-8F09-41BE-95A8-E71BD80C27A2}"/>
            </c:ext>
          </c:extLst>
        </c:ser>
        <c:ser>
          <c:idx val="14"/>
          <c:order val="14"/>
          <c:tx>
            <c:strRef>
              <c:f>'G II.7'!$W$2</c:f>
              <c:strCache>
                <c:ptCount val="1"/>
                <c:pt idx="0">
                  <c:v>Agricultura</c:v>
                </c:pt>
              </c:strCache>
            </c:strRef>
          </c:tx>
          <c:spPr>
            <a:solidFill>
              <a:schemeClr val="accent2">
                <a:lumMod val="20000"/>
                <a:lumOff val="80000"/>
              </a:schemeClr>
            </a:solidFill>
            <a:ln>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W$3:$W$9</c:f>
              <c:numCache>
                <c:formatCode>General</c:formatCode>
                <c:ptCount val="7"/>
                <c:pt idx="4">
                  <c:v>0.14300000000000002</c:v>
                </c:pt>
              </c:numCache>
            </c:numRef>
          </c:val>
          <c:extLst>
            <c:ext xmlns:c16="http://schemas.microsoft.com/office/drawing/2014/chart" uri="{C3380CC4-5D6E-409C-BE32-E72D297353CC}">
              <c16:uniqueId val="{0000000E-8F09-41BE-95A8-E71BD80C27A2}"/>
            </c:ext>
          </c:extLst>
        </c:ser>
        <c:ser>
          <c:idx val="15"/>
          <c:order val="15"/>
          <c:tx>
            <c:strRef>
              <c:f>'G II.7'!$X$2</c:f>
              <c:strCache>
                <c:ptCount val="1"/>
                <c:pt idx="0">
                  <c:v>Ttes y Telecom</c:v>
                </c:pt>
              </c:strCache>
            </c:strRef>
          </c:tx>
          <c:spPr>
            <a:solidFill>
              <a:schemeClr val="accent4">
                <a:lumMod val="20000"/>
                <a:lumOff val="80000"/>
              </a:schemeClr>
            </a:solidFill>
            <a:ln>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X$3:$X$9</c:f>
              <c:numCache>
                <c:formatCode>General</c:formatCode>
                <c:ptCount val="7"/>
                <c:pt idx="4">
                  <c:v>0.125</c:v>
                </c:pt>
              </c:numCache>
            </c:numRef>
          </c:val>
          <c:extLst>
            <c:ext xmlns:c16="http://schemas.microsoft.com/office/drawing/2014/chart" uri="{C3380CC4-5D6E-409C-BE32-E72D297353CC}">
              <c16:uniqueId val="{0000000F-8F09-41BE-95A8-E71BD80C27A2}"/>
            </c:ext>
          </c:extLst>
        </c:ser>
        <c:ser>
          <c:idx val="16"/>
          <c:order val="16"/>
          <c:tx>
            <c:strRef>
              <c:f>'G II.7'!$Y$2</c:f>
              <c:strCache>
                <c:ptCount val="1"/>
                <c:pt idx="0">
                  <c:v>SC</c:v>
                </c:pt>
              </c:strCache>
            </c:strRef>
          </c:tx>
          <c:spPr>
            <a:solidFill>
              <a:schemeClr val="accent4"/>
            </a:solidFill>
            <a:ln>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Y$3:$Y$9</c:f>
              <c:numCache>
                <c:formatCode>General</c:formatCode>
                <c:ptCount val="7"/>
                <c:pt idx="4">
                  <c:v>4.3000000000000003E-2</c:v>
                </c:pt>
              </c:numCache>
            </c:numRef>
          </c:val>
          <c:extLst>
            <c:ext xmlns:c16="http://schemas.microsoft.com/office/drawing/2014/chart" uri="{C3380CC4-5D6E-409C-BE32-E72D297353CC}">
              <c16:uniqueId val="{00000010-8F09-41BE-95A8-E71BD80C27A2}"/>
            </c:ext>
          </c:extLst>
        </c:ser>
        <c:ser>
          <c:idx val="17"/>
          <c:order val="17"/>
          <c:tx>
            <c:strRef>
              <c:f>'G II.7'!$Z$2</c:f>
              <c:strCache>
                <c:ptCount val="1"/>
                <c:pt idx="0">
                  <c:v>Otros</c:v>
                </c:pt>
              </c:strCache>
            </c:strRef>
          </c:tx>
          <c:spPr>
            <a:solidFill>
              <a:schemeClr val="accent4">
                <a:lumMod val="75000"/>
              </a:schemeClr>
            </a:solidFill>
            <a:ln>
              <a:noFill/>
            </a:ln>
            <a:effectLst/>
          </c:spPr>
          <c:invertIfNegative val="0"/>
          <c:cat>
            <c:strRef>
              <c:f>'G II.7'!$H$3:$H$9</c:f>
              <c:strCache>
                <c:ptCount val="7"/>
                <c:pt idx="0">
                  <c:v>Dic. 21</c:v>
                </c:pt>
                <c:pt idx="1">
                  <c:v>Jun. 22</c:v>
                </c:pt>
                <c:pt idx="2">
                  <c:v>Esc. 
Severo</c:v>
                </c:pt>
                <c:pt idx="3">
                  <c:v>Tamaño</c:v>
                </c:pt>
                <c:pt idx="4">
                  <c:v>Sector Eco.</c:v>
                </c:pt>
                <c:pt idx="5">
                  <c:v>Prov.
Banca</c:v>
                </c:pt>
                <c:pt idx="6">
                  <c:v>Gasto Prov.
ET Banca</c:v>
                </c:pt>
              </c:strCache>
            </c:strRef>
          </c:cat>
          <c:val>
            <c:numRef>
              <c:f>'G II.7'!$Z$3:$Z$9</c:f>
              <c:numCache>
                <c:formatCode>General</c:formatCode>
                <c:ptCount val="7"/>
                <c:pt idx="4" formatCode="0,000">
                  <c:v>0.107</c:v>
                </c:pt>
              </c:numCache>
            </c:numRef>
          </c:val>
          <c:extLst>
            <c:ext xmlns:c16="http://schemas.microsoft.com/office/drawing/2014/chart" uri="{C3380CC4-5D6E-409C-BE32-E72D297353CC}">
              <c16:uniqueId val="{00000011-8F09-41BE-95A8-E71BD80C27A2}"/>
            </c:ext>
          </c:extLst>
        </c:ser>
        <c:ser>
          <c:idx val="18"/>
          <c:order val="18"/>
          <c:tx>
            <c:strRef>
              <c:f>'G II.7'!$AA$2</c:f>
              <c:strCache>
                <c:ptCount val="1"/>
                <c:pt idx="0">
                  <c:v>Específicas</c:v>
                </c:pt>
              </c:strCache>
            </c:strRef>
          </c:tx>
          <c:spPr>
            <a:solidFill>
              <a:srgbClr val="FF5757">
                <a:alpha val="69804"/>
              </a:srgbClr>
            </a:solidFill>
            <a:ln>
              <a:noFill/>
            </a:ln>
            <a:effectLst/>
          </c:spPr>
          <c:invertIfNegative val="0"/>
          <c:dPt>
            <c:idx val="6"/>
            <c:invertIfNegative val="0"/>
            <c:bubble3D val="0"/>
            <c:spPr>
              <a:noFill/>
              <a:ln>
                <a:noFill/>
              </a:ln>
              <a:effectLst/>
            </c:spPr>
            <c:extLst>
              <c:ext xmlns:c16="http://schemas.microsoft.com/office/drawing/2014/chart" uri="{C3380CC4-5D6E-409C-BE32-E72D297353CC}">
                <c16:uniqueId val="{00000001-EBE4-4E12-8877-C8F854DE2D92}"/>
              </c:ext>
            </c:extLst>
          </c:dPt>
          <c:dLbls>
            <c:dLbl>
              <c:idx val="6"/>
              <c:delete val="1"/>
              <c:extLst>
                <c:ext xmlns:c15="http://schemas.microsoft.com/office/drawing/2012/chart" uri="{CE6537A1-D6FC-4f65-9D91-7224C49458BB}"/>
                <c:ext xmlns:c16="http://schemas.microsoft.com/office/drawing/2014/chart" uri="{C3380CC4-5D6E-409C-BE32-E72D297353CC}">
                  <c16:uniqueId val="{00000001-EBE4-4E12-8877-C8F854DE2D9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II.7'!$AA$3:$AA$9</c:f>
              <c:numCache>
                <c:formatCode>General</c:formatCode>
                <c:ptCount val="7"/>
                <c:pt idx="5" formatCode="_ * #.##000_ ;_ * \-#.##000_ ;_ * &quot;-&quot;_ ;_ @_ ">
                  <c:v>1.25</c:v>
                </c:pt>
                <c:pt idx="6" formatCode="_ * #.##000_ ;_ * \-#.##000_ ;_ * &quot;-&quot;_ ;_ @_ ">
                  <c:v>1.25</c:v>
                </c:pt>
              </c:numCache>
            </c:numRef>
          </c:val>
          <c:extLst>
            <c:ext xmlns:c16="http://schemas.microsoft.com/office/drawing/2014/chart" uri="{C3380CC4-5D6E-409C-BE32-E72D297353CC}">
              <c16:uniqueId val="{00000013-8F09-41BE-95A8-E71BD80C27A2}"/>
            </c:ext>
          </c:extLst>
        </c:ser>
        <c:ser>
          <c:idx val="19"/>
          <c:order val="19"/>
          <c:tx>
            <c:strRef>
              <c:f>'G II.7'!$AB$2</c:f>
              <c:strCache>
                <c:ptCount val="1"/>
                <c:pt idx="0">
                  <c:v>Adicionales</c:v>
                </c:pt>
              </c:strCache>
            </c:strRef>
          </c:tx>
          <c:spPr>
            <a:solidFill>
              <a:srgbClr val="FFB9B9"/>
            </a:solidFill>
            <a:ln>
              <a:noFill/>
            </a:ln>
            <a:effectLst/>
          </c:spPr>
          <c:invertIfNegative val="0"/>
          <c:dPt>
            <c:idx val="6"/>
            <c:invertIfNegative val="0"/>
            <c:bubble3D val="0"/>
            <c:spPr>
              <a:noFill/>
              <a:ln>
                <a:noFill/>
              </a:ln>
              <a:effectLst/>
            </c:spPr>
            <c:extLst>
              <c:ext xmlns:c16="http://schemas.microsoft.com/office/drawing/2014/chart" uri="{C3380CC4-5D6E-409C-BE32-E72D297353CC}">
                <c16:uniqueId val="{00000003-EBE4-4E12-8877-C8F854DE2D92}"/>
              </c:ext>
            </c:extLst>
          </c:dPt>
          <c:dLbls>
            <c:dLbl>
              <c:idx val="6"/>
              <c:delete val="1"/>
              <c:extLst>
                <c:ext xmlns:c15="http://schemas.microsoft.com/office/drawing/2012/chart" uri="{CE6537A1-D6FC-4f65-9D91-7224C49458BB}"/>
                <c:ext xmlns:c16="http://schemas.microsoft.com/office/drawing/2014/chart" uri="{C3380CC4-5D6E-409C-BE32-E72D297353CC}">
                  <c16:uniqueId val="{00000003-EBE4-4E12-8877-C8F854DE2D9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II.7'!$AB$3:$AB$9</c:f>
              <c:numCache>
                <c:formatCode>General</c:formatCode>
                <c:ptCount val="7"/>
                <c:pt idx="5" formatCode="_ * #.##000_ ;_ * \-#.##000_ ;_ * &quot;-&quot;_ ;_ @_ ">
                  <c:v>0.6</c:v>
                </c:pt>
                <c:pt idx="6" formatCode="_ * #.##000_ ;_ * \-#.##000_ ;_ * &quot;-&quot;_ ;_ @_ ">
                  <c:v>0.6</c:v>
                </c:pt>
              </c:numCache>
            </c:numRef>
          </c:val>
          <c:extLst>
            <c:ext xmlns:c16="http://schemas.microsoft.com/office/drawing/2014/chart" uri="{C3380CC4-5D6E-409C-BE32-E72D297353CC}">
              <c16:uniqueId val="{00000014-8F09-41BE-95A8-E71BD80C27A2}"/>
            </c:ext>
          </c:extLst>
        </c:ser>
        <c:ser>
          <c:idx val="20"/>
          <c:order val="20"/>
          <c:tx>
            <c:strRef>
              <c:f>'G II.7'!$AC$2</c:f>
              <c:strCache>
                <c:ptCount val="1"/>
                <c:pt idx="0">
                  <c:v>Gasto prov. Stress Test</c:v>
                </c:pt>
              </c:strCache>
            </c:strRef>
          </c:tx>
          <c:spPr>
            <a:solidFill>
              <a:schemeClr val="accent2">
                <a:lumMod val="20000"/>
                <a:lumOff val="8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 II.7'!$AC$3:$AC$9</c:f>
              <c:numCache>
                <c:formatCode>General</c:formatCode>
                <c:ptCount val="7"/>
                <c:pt idx="6" formatCode="_ * #.##000_ ;_ * \-#.##000_ ;_ * &quot;-&quot;_ ;_ @_ ">
                  <c:v>1.06</c:v>
                </c:pt>
              </c:numCache>
            </c:numRef>
          </c:val>
          <c:extLst>
            <c:ext xmlns:c16="http://schemas.microsoft.com/office/drawing/2014/chart" uri="{C3380CC4-5D6E-409C-BE32-E72D297353CC}">
              <c16:uniqueId val="{00000015-8F09-41BE-95A8-E71BD80C27A2}"/>
            </c:ext>
          </c:extLst>
        </c:ser>
        <c:dLbls>
          <c:showLegendKey val="0"/>
          <c:showVal val="0"/>
          <c:showCatName val="0"/>
          <c:showSerName val="0"/>
          <c:showPercent val="0"/>
          <c:showBubbleSize val="0"/>
        </c:dLbls>
        <c:gapWidth val="50"/>
        <c:overlap val="100"/>
        <c:axId val="1614601743"/>
        <c:axId val="1614602159"/>
      </c:barChart>
      <c:catAx>
        <c:axId val="1614601743"/>
        <c:scaling>
          <c:orientation val="minMax"/>
        </c:scaling>
        <c:delete val="0"/>
        <c:axPos val="b"/>
        <c:numFmt formatCode="General" sourceLinked="1"/>
        <c:majorTickMark val="none"/>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14602159"/>
        <c:crosses val="autoZero"/>
        <c:auto val="1"/>
        <c:lblAlgn val="ctr"/>
        <c:lblOffset val="100"/>
        <c:tickMarkSkip val="6"/>
        <c:noMultiLvlLbl val="0"/>
      </c:catAx>
      <c:valAx>
        <c:axId val="1614602159"/>
        <c:scaling>
          <c:orientation val="minMax"/>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614601743"/>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20"/>
        <c:delete val="1"/>
      </c:legendEntry>
      <c:layout>
        <c:manualLayout>
          <c:xMode val="edge"/>
          <c:yMode val="edge"/>
          <c:x val="0.10461055067290526"/>
          <c:y val="2.4160134129962499E-2"/>
          <c:w val="0.84538937344408205"/>
          <c:h val="0.1178862355720878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758026694915148E-2"/>
          <c:y val="0"/>
          <c:w val="0.94931773438541844"/>
          <c:h val="1"/>
        </c:manualLayout>
      </c:layout>
      <c:lineChart>
        <c:grouping val="standard"/>
        <c:varyColors val="0"/>
        <c:ser>
          <c:idx val="1"/>
          <c:order val="0"/>
          <c:tx>
            <c:strRef>
              <c:f>'G II.9'!$I$2</c:f>
              <c:strCache>
                <c:ptCount val="1"/>
                <c:pt idx="0">
                  <c:v>Oficinas</c:v>
                </c:pt>
              </c:strCache>
            </c:strRef>
          </c:tx>
          <c:spPr>
            <a:ln w="28575" cap="rnd">
              <a:solidFill>
                <a:srgbClr val="E69F00"/>
              </a:solidFill>
              <a:prstDash val="solid"/>
              <a:round/>
            </a:ln>
            <a:effectLst/>
          </c:spPr>
          <c:marker>
            <c:symbol val="none"/>
          </c:marker>
          <c:cat>
            <c:numRef>
              <c:f>'G II.9'!$H$3:$H$23</c:f>
              <c:numCache>
                <c:formatCode>m/d/yyyy</c:formatCode>
                <c:ptCount val="21"/>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pt idx="19">
                  <c:v>44531</c:v>
                </c:pt>
                <c:pt idx="20">
                  <c:v>44713</c:v>
                </c:pt>
              </c:numCache>
            </c:numRef>
          </c:cat>
          <c:val>
            <c:numRef>
              <c:f>'G II.9'!$I$3:$I$23</c:f>
              <c:numCache>
                <c:formatCode>#,#00</c:formatCode>
                <c:ptCount val="21"/>
                <c:pt idx="0">
                  <c:v>2.38</c:v>
                </c:pt>
                <c:pt idx="1">
                  <c:v>3.06</c:v>
                </c:pt>
                <c:pt idx="2">
                  <c:v>3.6</c:v>
                </c:pt>
                <c:pt idx="3">
                  <c:v>5.3249999999999993</c:v>
                </c:pt>
                <c:pt idx="4">
                  <c:v>6.125</c:v>
                </c:pt>
                <c:pt idx="5">
                  <c:v>9.9149999999999991</c:v>
                </c:pt>
                <c:pt idx="6">
                  <c:v>10.844999999999999</c:v>
                </c:pt>
                <c:pt idx="7">
                  <c:v>9.94</c:v>
                </c:pt>
                <c:pt idx="8">
                  <c:v>9.82</c:v>
                </c:pt>
                <c:pt idx="9">
                  <c:v>9.7149999999999999</c:v>
                </c:pt>
                <c:pt idx="10">
                  <c:v>8.4700000000000006</c:v>
                </c:pt>
                <c:pt idx="11">
                  <c:v>7.2850000000000001</c:v>
                </c:pt>
                <c:pt idx="12">
                  <c:v>7.125</c:v>
                </c:pt>
                <c:pt idx="13">
                  <c:v>6.4949999999999992</c:v>
                </c:pt>
                <c:pt idx="14">
                  <c:v>5.9450000000000003</c:v>
                </c:pt>
                <c:pt idx="15">
                  <c:v>6.0449999999999999</c:v>
                </c:pt>
                <c:pt idx="16">
                  <c:v>6.0549999999999997</c:v>
                </c:pt>
                <c:pt idx="17">
                  <c:v>7.9</c:v>
                </c:pt>
                <c:pt idx="18">
                  <c:v>9.7199999999999989</c:v>
                </c:pt>
                <c:pt idx="19">
                  <c:v>11.23</c:v>
                </c:pt>
                <c:pt idx="20">
                  <c:v>11.2</c:v>
                </c:pt>
              </c:numCache>
            </c:numRef>
          </c:val>
          <c:smooth val="0"/>
          <c:extLst>
            <c:ext xmlns:c16="http://schemas.microsoft.com/office/drawing/2014/chart" uri="{C3380CC4-5D6E-409C-BE32-E72D297353CC}">
              <c16:uniqueId val="{00000000-FC0E-4D4E-A1C1-D5115FD27586}"/>
            </c:ext>
          </c:extLst>
        </c:ser>
        <c:ser>
          <c:idx val="2"/>
          <c:order val="1"/>
          <c:tx>
            <c:strRef>
              <c:f>'G II.9'!$J$2</c:f>
              <c:strCache>
                <c:ptCount val="1"/>
                <c:pt idx="0">
                  <c:v>Strip Center</c:v>
                </c:pt>
              </c:strCache>
            </c:strRef>
          </c:tx>
          <c:spPr>
            <a:ln w="28575" cap="rnd">
              <a:solidFill>
                <a:srgbClr val="56B4E9"/>
              </a:solidFill>
              <a:prstDash val="solid"/>
              <a:round/>
            </a:ln>
            <a:effectLst/>
          </c:spPr>
          <c:marker>
            <c:symbol val="none"/>
          </c:marker>
          <c:cat>
            <c:numRef>
              <c:f>'G II.9'!$H$3:$H$23</c:f>
              <c:numCache>
                <c:formatCode>m/d/yyyy</c:formatCode>
                <c:ptCount val="21"/>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pt idx="19">
                  <c:v>44531</c:v>
                </c:pt>
                <c:pt idx="20">
                  <c:v>44713</c:v>
                </c:pt>
              </c:numCache>
            </c:numRef>
          </c:cat>
          <c:val>
            <c:numRef>
              <c:f>'G II.9'!$J$3:$J$23</c:f>
              <c:numCache>
                <c:formatCode>#,#00</c:formatCode>
                <c:ptCount val="21"/>
                <c:pt idx="10">
                  <c:v>3.7772312793589302</c:v>
                </c:pt>
                <c:pt idx="11">
                  <c:v>4.0670074606244802</c:v>
                </c:pt>
                <c:pt idx="12">
                  <c:v>3.6648245371649599</c:v>
                </c:pt>
                <c:pt idx="13">
                  <c:v>3.49618679193147</c:v>
                </c:pt>
                <c:pt idx="14">
                  <c:v>3.5524177949709799</c:v>
                </c:pt>
                <c:pt idx="15">
                  <c:v>3.9893340701851301</c:v>
                </c:pt>
                <c:pt idx="16">
                  <c:v>5.2</c:v>
                </c:pt>
                <c:pt idx="17">
                  <c:v>5.6</c:v>
                </c:pt>
                <c:pt idx="18">
                  <c:v>6.8</c:v>
                </c:pt>
                <c:pt idx="19">
                  <c:v>6.5</c:v>
                </c:pt>
                <c:pt idx="20">
                  <c:v>5.8</c:v>
                </c:pt>
              </c:numCache>
            </c:numRef>
          </c:val>
          <c:smooth val="0"/>
          <c:extLst>
            <c:ext xmlns:c16="http://schemas.microsoft.com/office/drawing/2014/chart" uri="{C3380CC4-5D6E-409C-BE32-E72D297353CC}">
              <c16:uniqueId val="{00000001-FC0E-4D4E-A1C1-D5115FD27586}"/>
            </c:ext>
          </c:extLst>
        </c:ser>
        <c:ser>
          <c:idx val="3"/>
          <c:order val="2"/>
          <c:tx>
            <c:strRef>
              <c:f>'G II.9'!$K$2</c:f>
              <c:strCache>
                <c:ptCount val="1"/>
                <c:pt idx="0">
                  <c:v>Bodegas</c:v>
                </c:pt>
              </c:strCache>
            </c:strRef>
          </c:tx>
          <c:spPr>
            <a:ln w="28575" cap="rnd">
              <a:solidFill>
                <a:srgbClr val="009E73"/>
              </a:solidFill>
              <a:prstDash val="solid"/>
              <a:round/>
            </a:ln>
            <a:effectLst/>
          </c:spPr>
          <c:marker>
            <c:symbol val="none"/>
          </c:marker>
          <c:cat>
            <c:numRef>
              <c:f>'G II.9'!$H$3:$H$23</c:f>
              <c:numCache>
                <c:formatCode>m/d/yyyy</c:formatCode>
                <c:ptCount val="21"/>
                <c:pt idx="0">
                  <c:v>41061</c:v>
                </c:pt>
                <c:pt idx="1">
                  <c:v>41244</c:v>
                </c:pt>
                <c:pt idx="2">
                  <c:v>41426</c:v>
                </c:pt>
                <c:pt idx="3">
                  <c:v>41609</c:v>
                </c:pt>
                <c:pt idx="4">
                  <c:v>41791</c:v>
                </c:pt>
                <c:pt idx="5">
                  <c:v>41974</c:v>
                </c:pt>
                <c:pt idx="6">
                  <c:v>42156</c:v>
                </c:pt>
                <c:pt idx="7">
                  <c:v>42339</c:v>
                </c:pt>
                <c:pt idx="8">
                  <c:v>42522</c:v>
                </c:pt>
                <c:pt idx="9">
                  <c:v>42705</c:v>
                </c:pt>
                <c:pt idx="10">
                  <c:v>42887</c:v>
                </c:pt>
                <c:pt idx="11">
                  <c:v>43070</c:v>
                </c:pt>
                <c:pt idx="12">
                  <c:v>43252</c:v>
                </c:pt>
                <c:pt idx="13">
                  <c:v>43435</c:v>
                </c:pt>
                <c:pt idx="14">
                  <c:v>43617</c:v>
                </c:pt>
                <c:pt idx="15">
                  <c:v>43800</c:v>
                </c:pt>
                <c:pt idx="16">
                  <c:v>43983</c:v>
                </c:pt>
                <c:pt idx="17">
                  <c:v>44166</c:v>
                </c:pt>
                <c:pt idx="18">
                  <c:v>44348</c:v>
                </c:pt>
                <c:pt idx="19">
                  <c:v>44531</c:v>
                </c:pt>
                <c:pt idx="20">
                  <c:v>44713</c:v>
                </c:pt>
              </c:numCache>
            </c:numRef>
          </c:cat>
          <c:val>
            <c:numRef>
              <c:f>'G II.9'!$K$3:$K$23</c:f>
              <c:numCache>
                <c:formatCode>#,#00</c:formatCode>
                <c:ptCount val="21"/>
                <c:pt idx="10">
                  <c:v>7.34</c:v>
                </c:pt>
                <c:pt idx="11">
                  <c:v>6.09</c:v>
                </c:pt>
                <c:pt idx="12">
                  <c:v>6.55</c:v>
                </c:pt>
                <c:pt idx="13">
                  <c:v>6.73</c:v>
                </c:pt>
                <c:pt idx="14">
                  <c:v>5.49</c:v>
                </c:pt>
                <c:pt idx="15">
                  <c:v>5.04</c:v>
                </c:pt>
                <c:pt idx="16">
                  <c:v>7.23</c:v>
                </c:pt>
                <c:pt idx="17">
                  <c:v>4.6399999999999997</c:v>
                </c:pt>
                <c:pt idx="18">
                  <c:v>1.59</c:v>
                </c:pt>
                <c:pt idx="19">
                  <c:v>0.54</c:v>
                </c:pt>
                <c:pt idx="20">
                  <c:v>0.18</c:v>
                </c:pt>
              </c:numCache>
            </c:numRef>
          </c:val>
          <c:smooth val="0"/>
          <c:extLst>
            <c:ext xmlns:c16="http://schemas.microsoft.com/office/drawing/2014/chart" uri="{C3380CC4-5D6E-409C-BE32-E72D297353CC}">
              <c16:uniqueId val="{00000002-FC0E-4D4E-A1C1-D5115FD27586}"/>
            </c:ext>
          </c:extLst>
        </c:ser>
        <c:dLbls>
          <c:showLegendKey val="0"/>
          <c:showVal val="0"/>
          <c:showCatName val="0"/>
          <c:showSerName val="0"/>
          <c:showPercent val="0"/>
          <c:showBubbleSize val="0"/>
        </c:dLbls>
        <c:smooth val="0"/>
        <c:axId val="589824792"/>
        <c:axId val="589823224"/>
      </c:lineChart>
      <c:dateAx>
        <c:axId val="58982479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823224"/>
        <c:crosses val="autoZero"/>
        <c:auto val="1"/>
        <c:lblOffset val="100"/>
        <c:baseTimeUnit val="months"/>
        <c:majorUnit val="24"/>
        <c:majorTimeUnit val="months"/>
        <c:minorUnit val="4"/>
      </c:dateAx>
      <c:valAx>
        <c:axId val="589823224"/>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824792"/>
        <c:crosses val="autoZero"/>
        <c:crossBetween val="midCat"/>
        <c:majorUnit val="3"/>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400" b="1">
          <a:solidFill>
            <a:schemeClr val="tx1">
              <a:lumMod val="75000"/>
              <a:lumOff val="25000"/>
            </a:schemeClr>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14691488824984E-2"/>
          <c:y val="1.5907934395428036E-2"/>
          <c:w val="0.95353413046768576"/>
          <c:h val="0.95823384350412966"/>
        </c:manualLayout>
      </c:layout>
      <c:lineChart>
        <c:grouping val="standard"/>
        <c:varyColors val="0"/>
        <c:ser>
          <c:idx val="2"/>
          <c:order val="0"/>
          <c:tx>
            <c:strRef>
              <c:f>'G II.8'!$I$2</c:f>
              <c:strCache>
                <c:ptCount val="1"/>
                <c:pt idx="0">
                  <c:v>IPV Total</c:v>
                </c:pt>
              </c:strCache>
            </c:strRef>
          </c:tx>
          <c:spPr>
            <a:ln w="28575" cap="rnd">
              <a:solidFill>
                <a:schemeClr val="bg1">
                  <a:lumMod val="50000"/>
                </a:schemeClr>
              </a:solidFill>
              <a:prstDash val="solid"/>
              <a:round/>
            </a:ln>
            <a:effectLst/>
          </c:spPr>
          <c:marker>
            <c:symbol val="none"/>
          </c:marker>
          <c:cat>
            <c:numRef>
              <c:f>'G II.8'!$H$3:$H$32</c:f>
              <c:numCache>
                <c:formatCode>m/d/yyyy</c:formatCode>
                <c:ptCount val="30"/>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numCache>
            </c:numRef>
          </c:cat>
          <c:val>
            <c:numRef>
              <c:f>'G II.8'!$I$3:$I$32</c:f>
              <c:numCache>
                <c:formatCode>0</c:formatCode>
                <c:ptCount val="30"/>
                <c:pt idx="0">
                  <c:v>100</c:v>
                </c:pt>
                <c:pt idx="1">
                  <c:v>102.52025333455596</c:v>
                </c:pt>
                <c:pt idx="2">
                  <c:v>106.31860916928532</c:v>
                </c:pt>
                <c:pt idx="3">
                  <c:v>108.48006669761349</c:v>
                </c:pt>
                <c:pt idx="4">
                  <c:v>107.30319515234387</c:v>
                </c:pt>
                <c:pt idx="5">
                  <c:v>105.71641227312979</c:v>
                </c:pt>
                <c:pt idx="6">
                  <c:v>106.38899936175402</c:v>
                </c:pt>
                <c:pt idx="7">
                  <c:v>109.29279124940611</c:v>
                </c:pt>
                <c:pt idx="8">
                  <c:v>110.73664417696011</c:v>
                </c:pt>
                <c:pt idx="9">
                  <c:v>111.73478996460163</c:v>
                </c:pt>
                <c:pt idx="10">
                  <c:v>113.80327710863403</c:v>
                </c:pt>
                <c:pt idx="11">
                  <c:v>117.493940299973</c:v>
                </c:pt>
                <c:pt idx="12">
                  <c:v>117.76457139977448</c:v>
                </c:pt>
                <c:pt idx="13">
                  <c:v>119.99334088907119</c:v>
                </c:pt>
                <c:pt idx="14">
                  <c:v>123.74577652351029</c:v>
                </c:pt>
                <c:pt idx="15">
                  <c:v>125.7659081575213</c:v>
                </c:pt>
                <c:pt idx="16">
                  <c:v>126.60970726148317</c:v>
                </c:pt>
                <c:pt idx="17">
                  <c:v>126.05893111853061</c:v>
                </c:pt>
                <c:pt idx="18">
                  <c:v>130.38311903040642</c:v>
                </c:pt>
                <c:pt idx="19">
                  <c:v>132.13050896284898</c:v>
                </c:pt>
                <c:pt idx="20">
                  <c:v>133.18199777484125</c:v>
                </c:pt>
                <c:pt idx="21">
                  <c:v>134.04281807028394</c:v>
                </c:pt>
                <c:pt idx="22">
                  <c:v>131.8051450886102</c:v>
                </c:pt>
                <c:pt idx="23">
                  <c:v>134.30418200478852</c:v>
                </c:pt>
                <c:pt idx="24">
                  <c:v>139.93639750281392</c:v>
                </c:pt>
                <c:pt idx="25">
                  <c:v>142.37359054014001</c:v>
                </c:pt>
                <c:pt idx="26">
                  <c:v>144.14341129874612</c:v>
                </c:pt>
                <c:pt idx="27">
                  <c:v>145.65944680673095</c:v>
                </c:pt>
                <c:pt idx="28">
                  <c:v>139.99920251724004</c:v>
                </c:pt>
                <c:pt idx="29">
                  <c:v>138.10760977791793</c:v>
                </c:pt>
              </c:numCache>
            </c:numRef>
          </c:val>
          <c:smooth val="0"/>
          <c:extLst>
            <c:ext xmlns:c16="http://schemas.microsoft.com/office/drawing/2014/chart" uri="{C3380CC4-5D6E-409C-BE32-E72D297353CC}">
              <c16:uniqueId val="{00000000-3C33-441B-A8E2-354A6BD73EEF}"/>
            </c:ext>
          </c:extLst>
        </c:ser>
        <c:dLbls>
          <c:showLegendKey val="0"/>
          <c:showVal val="0"/>
          <c:showCatName val="0"/>
          <c:showSerName val="0"/>
          <c:showPercent val="0"/>
          <c:showBubbleSize val="0"/>
        </c:dLbls>
        <c:smooth val="0"/>
        <c:axId val="578711407"/>
        <c:axId val="578727631"/>
      </c:lineChart>
      <c:dateAx>
        <c:axId val="578711407"/>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78727631"/>
        <c:crosses val="autoZero"/>
        <c:auto val="1"/>
        <c:lblOffset val="100"/>
        <c:baseTimeUnit val="months"/>
        <c:majorUnit val="12"/>
        <c:majorTimeUnit val="months"/>
      </c:dateAx>
      <c:valAx>
        <c:axId val="578727631"/>
        <c:scaling>
          <c:orientation val="minMax"/>
          <c:min val="10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78711407"/>
        <c:crosses val="autoZero"/>
        <c:crossBetween val="midCat"/>
        <c:majorUnit val="20"/>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withinLinear" id="18">
  <a:schemeClr val="accent5"/>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10" name="Gráfico 1">
          <a:extLst>
            <a:ext uri="{FF2B5EF4-FFF2-40B4-BE49-F238E27FC236}">
              <a16:creationId xmlns:a16="http://schemas.microsoft.com/office/drawing/2014/main" id="{88776701-91D5-4362-9716-5A308082D6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1965</xdr:colOff>
      <xdr:row>23</xdr:row>
      <xdr:rowOff>95845</xdr:rowOff>
    </xdr:to>
    <xdr:graphicFrame macro="">
      <xdr:nvGraphicFramePr>
        <xdr:cNvPr id="5" name="Gráfico 4">
          <a:extLst>
            <a:ext uri="{FF2B5EF4-FFF2-40B4-BE49-F238E27FC236}">
              <a16:creationId xmlns:a16="http://schemas.microsoft.com/office/drawing/2014/main" id="{0C751490-BCD0-4F3A-91F9-67E7468165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46885</xdr:colOff>
      <xdr:row>23</xdr:row>
      <xdr:rowOff>79335</xdr:rowOff>
    </xdr:to>
    <xdr:graphicFrame macro="">
      <xdr:nvGraphicFramePr>
        <xdr:cNvPr id="10" name="Gráfico 9">
          <a:extLst>
            <a:ext uri="{FF2B5EF4-FFF2-40B4-BE49-F238E27FC236}">
              <a16:creationId xmlns:a16="http://schemas.microsoft.com/office/drawing/2014/main" id="{074935CD-8B63-4097-805D-537B9F059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57468</cdr:x>
      <cdr:y>0.75443</cdr:y>
    </cdr:from>
    <cdr:to>
      <cdr:x>0.72037</cdr:x>
      <cdr:y>0.8115</cdr:y>
    </cdr:to>
    <cdr:sp macro="" textlink="">
      <cdr:nvSpPr>
        <cdr:cNvPr id="2" name="CuadroTexto 1">
          <a:extLst xmlns:a="http://schemas.openxmlformats.org/drawingml/2006/main">
            <a:ext uri="{FF2B5EF4-FFF2-40B4-BE49-F238E27FC236}">
              <a16:creationId xmlns:a16="http://schemas.microsoft.com/office/drawing/2014/main" id="{E0D89159-8D74-429F-9335-02B3D5F21A57}"/>
            </a:ext>
          </a:extLst>
        </cdr:cNvPr>
        <cdr:cNvSpPr txBox="1"/>
      </cdr:nvSpPr>
      <cdr:spPr>
        <a:xfrm xmlns:a="http://schemas.openxmlformats.org/drawingml/2006/main">
          <a:off x="2256423" y="2446732"/>
          <a:ext cx="572034" cy="18508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s-CL" sz="700" b="0" i="0" u="none" strike="noStrike" kern="1200" baseline="0">
              <a:solidFill>
                <a:schemeClr val="bg1"/>
              </a:solidFill>
              <a:latin typeface="Frutiger LT 45 Light" panose="020B0500000000000000"/>
              <a:ea typeface="+mn-ea"/>
              <a:cs typeface="+mn-cs"/>
            </a:rPr>
            <a:t>Comercio</a:t>
          </a:r>
          <a:endParaRPr lang="es-CL" sz="750" b="0" i="0" u="none" strike="noStrike" kern="1200" baseline="0">
            <a:solidFill>
              <a:schemeClr val="bg1"/>
            </a:solidFill>
            <a:latin typeface="Frutiger LT 45 Light" panose="020B0500000000000000"/>
            <a:ea typeface="+mn-ea"/>
            <a:cs typeface="+mn-cs"/>
          </a:endParaRPr>
        </a:p>
      </cdr:txBody>
    </cdr:sp>
  </cdr:relSizeAnchor>
  <cdr:relSizeAnchor xmlns:cdr="http://schemas.openxmlformats.org/drawingml/2006/chartDrawing">
    <cdr:from>
      <cdr:x>0.57257</cdr:x>
      <cdr:y>0.61092</cdr:y>
    </cdr:from>
    <cdr:to>
      <cdr:x>0.71826</cdr:x>
      <cdr:y>0.66799</cdr:y>
    </cdr:to>
    <cdr:sp macro="" textlink="">
      <cdr:nvSpPr>
        <cdr:cNvPr id="3" name="CuadroTexto 1">
          <a:extLst xmlns:a="http://schemas.openxmlformats.org/drawingml/2006/main">
            <a:ext uri="{FF2B5EF4-FFF2-40B4-BE49-F238E27FC236}">
              <a16:creationId xmlns:a16="http://schemas.microsoft.com/office/drawing/2014/main" id="{4ED33418-E1D3-4479-B056-4F4517693010}"/>
            </a:ext>
          </a:extLst>
        </cdr:cNvPr>
        <cdr:cNvSpPr txBox="1"/>
      </cdr:nvSpPr>
      <cdr:spPr>
        <a:xfrm xmlns:a="http://schemas.openxmlformats.org/drawingml/2006/main">
          <a:off x="2248138" y="1981307"/>
          <a:ext cx="572034" cy="18508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es-CL" sz="750" b="0" i="0" u="none" strike="noStrike" kern="1200" baseline="0">
              <a:solidFill>
                <a:schemeClr val="bg1"/>
              </a:solidFill>
              <a:latin typeface="Frutiger LT 45 Light" panose="020B0500000000000000"/>
              <a:ea typeface="+mn-ea"/>
              <a:cs typeface="+mn-cs"/>
            </a:rPr>
            <a:t>Constr.</a:t>
          </a:r>
        </a:p>
      </cdr:txBody>
    </cdr:sp>
  </cdr:relSizeAnchor>
  <cdr:relSizeAnchor xmlns:cdr="http://schemas.openxmlformats.org/drawingml/2006/chartDrawing">
    <cdr:from>
      <cdr:x>0.57257</cdr:x>
      <cdr:y>0.47784</cdr:y>
    </cdr:from>
    <cdr:to>
      <cdr:x>0.71826</cdr:x>
      <cdr:y>0.53491</cdr:y>
    </cdr:to>
    <cdr:sp macro="" textlink="">
      <cdr:nvSpPr>
        <cdr:cNvPr id="4" name="CuadroTexto 1">
          <a:extLst xmlns:a="http://schemas.openxmlformats.org/drawingml/2006/main">
            <a:ext uri="{FF2B5EF4-FFF2-40B4-BE49-F238E27FC236}">
              <a16:creationId xmlns:a16="http://schemas.microsoft.com/office/drawing/2014/main" id="{D0C45A17-961B-48DF-AD64-96447A73A7CD}"/>
            </a:ext>
          </a:extLst>
        </cdr:cNvPr>
        <cdr:cNvSpPr txBox="1"/>
      </cdr:nvSpPr>
      <cdr:spPr>
        <a:xfrm xmlns:a="http://schemas.openxmlformats.org/drawingml/2006/main">
          <a:off x="2248138" y="1549708"/>
          <a:ext cx="572034" cy="18508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750" b="0" i="0" u="none" strike="noStrike" kern="1200" baseline="0">
              <a:solidFill>
                <a:schemeClr val="bg1"/>
              </a:solidFill>
              <a:latin typeface="Frutiger LT 45 Light" panose="020B0500000000000000"/>
              <a:ea typeface="+mn-ea"/>
              <a:cs typeface="+mn-cs"/>
            </a:rPr>
            <a:t>SSFF</a:t>
          </a:r>
        </a:p>
      </cdr:txBody>
    </cdr:sp>
  </cdr:relSizeAnchor>
  <cdr:relSizeAnchor xmlns:cdr="http://schemas.openxmlformats.org/drawingml/2006/chartDrawing">
    <cdr:from>
      <cdr:x>0.46609</cdr:x>
      <cdr:y>0.79863</cdr:y>
    </cdr:from>
    <cdr:to>
      <cdr:x>0.57785</cdr:x>
      <cdr:y>0.86589</cdr:y>
    </cdr:to>
    <cdr:sp macro="" textlink="">
      <cdr:nvSpPr>
        <cdr:cNvPr id="5" name="CuadroTexto 1">
          <a:extLst xmlns:a="http://schemas.openxmlformats.org/drawingml/2006/main">
            <a:ext uri="{FF2B5EF4-FFF2-40B4-BE49-F238E27FC236}">
              <a16:creationId xmlns:a16="http://schemas.microsoft.com/office/drawing/2014/main" id="{8CC05632-808F-4DD7-9110-FF0503C14D9C}"/>
            </a:ext>
          </a:extLst>
        </cdr:cNvPr>
        <cdr:cNvSpPr txBox="1"/>
      </cdr:nvSpPr>
      <cdr:spPr>
        <a:xfrm xmlns:a="http://schemas.openxmlformats.org/drawingml/2006/main">
          <a:off x="1830056" y="2590091"/>
          <a:ext cx="438812" cy="21813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750" b="0" i="0" u="none" strike="noStrike" kern="1200" baseline="0">
              <a:solidFill>
                <a:schemeClr val="bg1"/>
              </a:solidFill>
              <a:latin typeface="Frutiger LT 45 Light" panose="020B0500000000000000"/>
              <a:ea typeface="+mn-ea"/>
              <a:cs typeface="+mn-cs"/>
            </a:rPr>
            <a:t>Micro</a:t>
          </a:r>
        </a:p>
      </cdr:txBody>
    </cdr:sp>
  </cdr:relSizeAnchor>
  <cdr:relSizeAnchor xmlns:cdr="http://schemas.openxmlformats.org/drawingml/2006/chartDrawing">
    <cdr:from>
      <cdr:x>0.44654</cdr:x>
      <cdr:y>0.66829</cdr:y>
    </cdr:from>
    <cdr:to>
      <cdr:x>0.59739</cdr:x>
      <cdr:y>0.73317</cdr:y>
    </cdr:to>
    <cdr:sp macro="" textlink="">
      <cdr:nvSpPr>
        <cdr:cNvPr id="6" name="CuadroTexto 1">
          <a:extLst xmlns:a="http://schemas.openxmlformats.org/drawingml/2006/main">
            <a:ext uri="{FF2B5EF4-FFF2-40B4-BE49-F238E27FC236}">
              <a16:creationId xmlns:a16="http://schemas.microsoft.com/office/drawing/2014/main" id="{BCBBAD9B-83CC-4F92-9179-EECECAADDD94}"/>
            </a:ext>
          </a:extLst>
        </cdr:cNvPr>
        <cdr:cNvSpPr txBox="1"/>
      </cdr:nvSpPr>
      <cdr:spPr>
        <a:xfrm xmlns:a="http://schemas.openxmlformats.org/drawingml/2006/main">
          <a:off x="1758832" y="2117543"/>
          <a:ext cx="594168" cy="20557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es-CL" sz="750" b="0" i="0" u="none" strike="noStrike" kern="1200" baseline="0">
              <a:solidFill>
                <a:schemeClr val="bg1"/>
              </a:solidFill>
              <a:latin typeface="Frutiger LT 45 Light" panose="020B0500000000000000"/>
              <a:ea typeface="+mn-ea"/>
              <a:cs typeface="+mn-cs"/>
            </a:rPr>
            <a:t>Pequeña</a:t>
          </a:r>
        </a:p>
      </cdr:txBody>
    </cdr:sp>
  </cdr:relSizeAnchor>
  <cdr:relSizeAnchor xmlns:cdr="http://schemas.openxmlformats.org/drawingml/2006/chartDrawing">
    <cdr:from>
      <cdr:x>0.45154</cdr:x>
      <cdr:y>0.51825</cdr:y>
    </cdr:from>
    <cdr:to>
      <cdr:x>0.59239</cdr:x>
      <cdr:y>0.57016</cdr:y>
    </cdr:to>
    <cdr:sp macro="" textlink="">
      <cdr:nvSpPr>
        <cdr:cNvPr id="7" name="CuadroTexto 1">
          <a:extLst xmlns:a="http://schemas.openxmlformats.org/drawingml/2006/main">
            <a:ext uri="{FF2B5EF4-FFF2-40B4-BE49-F238E27FC236}">
              <a16:creationId xmlns:a16="http://schemas.microsoft.com/office/drawing/2014/main" id="{3D40DD0A-8CE4-413C-9DA6-3DFF195A77C0}"/>
            </a:ext>
          </a:extLst>
        </cdr:cNvPr>
        <cdr:cNvSpPr txBox="1"/>
      </cdr:nvSpPr>
      <cdr:spPr>
        <a:xfrm xmlns:a="http://schemas.openxmlformats.org/drawingml/2006/main">
          <a:off x="1778526" y="1642118"/>
          <a:ext cx="554780" cy="16448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es-CL" sz="750" b="0" i="0" u="none" strike="noStrike" kern="1200" baseline="0">
              <a:solidFill>
                <a:schemeClr val="bg1"/>
              </a:solidFill>
              <a:latin typeface="Frutiger LT 45 Light" panose="020B0500000000000000"/>
              <a:ea typeface="+mn-ea"/>
              <a:cs typeface="+mn-cs"/>
            </a:rPr>
            <a:t>Mediana</a:t>
          </a:r>
        </a:p>
      </cdr:txBody>
    </cdr:sp>
  </cdr:relSizeAnchor>
  <cdr:relSizeAnchor xmlns:cdr="http://schemas.openxmlformats.org/drawingml/2006/chartDrawing">
    <cdr:from>
      <cdr:x>0.45264</cdr:x>
      <cdr:y>0.37946</cdr:y>
    </cdr:from>
    <cdr:to>
      <cdr:x>0.59129</cdr:x>
      <cdr:y>0.42971</cdr:y>
    </cdr:to>
    <cdr:sp macro="" textlink="">
      <cdr:nvSpPr>
        <cdr:cNvPr id="8" name="CuadroTexto 7">
          <a:extLst xmlns:a="http://schemas.openxmlformats.org/drawingml/2006/main">
            <a:ext uri="{FF2B5EF4-FFF2-40B4-BE49-F238E27FC236}">
              <a16:creationId xmlns:a16="http://schemas.microsoft.com/office/drawing/2014/main" id="{DF92AEDB-64FE-4C22-8EF6-1CDE5741EE28}"/>
            </a:ext>
          </a:extLst>
        </cdr:cNvPr>
        <cdr:cNvSpPr txBox="1"/>
      </cdr:nvSpPr>
      <cdr:spPr>
        <a:xfrm xmlns:a="http://schemas.openxmlformats.org/drawingml/2006/main">
          <a:off x="1777246" y="1230659"/>
          <a:ext cx="544392" cy="162968"/>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s-CL" sz="750" b="0" i="0" u="none" strike="noStrike" kern="1200" baseline="0">
              <a:solidFill>
                <a:schemeClr val="bg1"/>
              </a:solidFill>
              <a:latin typeface="Frutiger LT 45 Light" panose="020B0500000000000000"/>
              <a:ea typeface="+mn-ea"/>
              <a:cs typeface="+mn-cs"/>
            </a:rPr>
            <a:t>Grande</a:t>
          </a:r>
        </a:p>
      </cdr:txBody>
    </cdr:sp>
  </cdr:relSizeAnchor>
  <cdr:relSizeAnchor xmlns:cdr="http://schemas.openxmlformats.org/drawingml/2006/chartDrawing">
    <cdr:from>
      <cdr:x>0.57257</cdr:x>
      <cdr:y>0.409</cdr:y>
    </cdr:from>
    <cdr:to>
      <cdr:x>0.71826</cdr:x>
      <cdr:y>0.46607</cdr:y>
    </cdr:to>
    <cdr:sp macro="" textlink="">
      <cdr:nvSpPr>
        <cdr:cNvPr id="9" name="CuadroTexto 8">
          <a:extLst xmlns:a="http://schemas.openxmlformats.org/drawingml/2006/main">
            <a:ext uri="{FF2B5EF4-FFF2-40B4-BE49-F238E27FC236}">
              <a16:creationId xmlns:a16="http://schemas.microsoft.com/office/drawing/2014/main" id="{1E2043FA-D4A8-4DB5-95E2-1707F87DF65D}"/>
            </a:ext>
          </a:extLst>
        </cdr:cNvPr>
        <cdr:cNvSpPr txBox="1"/>
      </cdr:nvSpPr>
      <cdr:spPr>
        <a:xfrm xmlns:a="http://schemas.openxmlformats.org/drawingml/2006/main">
          <a:off x="2248138" y="1326450"/>
          <a:ext cx="572034" cy="185086"/>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marL="0" indent="0" algn="ctr"/>
          <a:r>
            <a:rPr lang="es-CL" sz="750" b="0" i="0" u="none" strike="noStrike" kern="1200" baseline="0">
              <a:solidFill>
                <a:schemeClr val="bg1"/>
              </a:solidFill>
              <a:latin typeface="Frutiger LT 45 Light" panose="020B0500000000000000"/>
              <a:ea typeface="+mn-ea"/>
              <a:cs typeface="+mn-cs"/>
            </a:rPr>
            <a:t>Manuf.</a:t>
          </a:r>
        </a:p>
      </cdr:txBody>
    </cdr:sp>
  </cdr:relSizeAnchor>
  <cdr:relSizeAnchor xmlns:cdr="http://schemas.openxmlformats.org/drawingml/2006/chartDrawing">
    <cdr:from>
      <cdr:x>0.57257</cdr:x>
      <cdr:y>0.53857</cdr:y>
    </cdr:from>
    <cdr:to>
      <cdr:x>0.71826</cdr:x>
      <cdr:y>0.59564</cdr:y>
    </cdr:to>
    <cdr:sp macro="" textlink="">
      <cdr:nvSpPr>
        <cdr:cNvPr id="10" name="CuadroTexto 1">
          <a:extLst xmlns:a="http://schemas.openxmlformats.org/drawingml/2006/main">
            <a:ext uri="{FF2B5EF4-FFF2-40B4-BE49-F238E27FC236}">
              <a16:creationId xmlns:a16="http://schemas.microsoft.com/office/drawing/2014/main" id="{81FED99E-FF40-4A63-ADA9-A7176ED01AD6}"/>
            </a:ext>
          </a:extLst>
        </cdr:cNvPr>
        <cdr:cNvSpPr txBox="1"/>
      </cdr:nvSpPr>
      <cdr:spPr>
        <a:xfrm xmlns:a="http://schemas.openxmlformats.org/drawingml/2006/main">
          <a:off x="2248138" y="1746665"/>
          <a:ext cx="572034" cy="185087"/>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750" b="0" i="0" u="none" strike="noStrike" kern="1200" baseline="0">
              <a:solidFill>
                <a:schemeClr val="bg1"/>
              </a:solidFill>
              <a:latin typeface="Frutiger LT 45 Light" panose="020B0500000000000000"/>
              <a:ea typeface="+mn-ea"/>
              <a:cs typeface="+mn-cs"/>
            </a:rPr>
            <a:t>Inmob.</a:t>
          </a:r>
        </a:p>
      </cdr:txBody>
    </cdr:sp>
  </cdr:relSizeAnchor>
</c:userShapes>
</file>

<file path=xl/drawings/drawing13.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4" name="Gráfico 1">
          <a:extLst>
            <a:ext uri="{FF2B5EF4-FFF2-40B4-BE49-F238E27FC236}">
              <a16:creationId xmlns:a16="http://schemas.microsoft.com/office/drawing/2014/main" id="{A23E165C-73AB-47A1-90CF-293DB17E73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17675</xdr:colOff>
      <xdr:row>23</xdr:row>
      <xdr:rowOff>107275</xdr:rowOff>
    </xdr:to>
    <xdr:graphicFrame macro="">
      <xdr:nvGraphicFramePr>
        <xdr:cNvPr id="2" name="Gráfico 1">
          <a:extLst>
            <a:ext uri="{FF2B5EF4-FFF2-40B4-BE49-F238E27FC236}">
              <a16:creationId xmlns:a16="http://schemas.microsoft.com/office/drawing/2014/main" id="{F52FD833-9B03-4741-AC37-AC200FEAF5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17675</xdr:colOff>
      <xdr:row>23</xdr:row>
      <xdr:rowOff>107275</xdr:rowOff>
    </xdr:to>
    <xdr:graphicFrame macro="">
      <xdr:nvGraphicFramePr>
        <xdr:cNvPr id="4" name="Gráfico 1">
          <a:extLst>
            <a:ext uri="{FF2B5EF4-FFF2-40B4-BE49-F238E27FC236}">
              <a16:creationId xmlns:a16="http://schemas.microsoft.com/office/drawing/2014/main" id="{F50F0A51-F75B-458A-8660-5D05C39816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24</xdr:col>
      <xdr:colOff>231322</xdr:colOff>
      <xdr:row>5</xdr:row>
      <xdr:rowOff>40822</xdr:rowOff>
    </xdr:from>
    <xdr:to>
      <xdr:col>30</xdr:col>
      <xdr:colOff>325379</xdr:colOff>
      <xdr:row>23</xdr:row>
      <xdr:rowOff>23322</xdr:rowOff>
    </xdr:to>
    <xdr:graphicFrame macro="">
      <xdr:nvGraphicFramePr>
        <xdr:cNvPr id="3" name="Gráfico 2">
          <a:extLst>
            <a:ext uri="{FF2B5EF4-FFF2-40B4-BE49-F238E27FC236}">
              <a16:creationId xmlns:a16="http://schemas.microsoft.com/office/drawing/2014/main" id="{64C3A8D0-0D24-493E-BEE1-D03B44A993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350</xdr:colOff>
      <xdr:row>3</xdr:row>
      <xdr:rowOff>149225</xdr:rowOff>
    </xdr:from>
    <xdr:to>
      <xdr:col>6</xdr:col>
      <xdr:colOff>30375</xdr:colOff>
      <xdr:row>23</xdr:row>
      <xdr:rowOff>107275</xdr:rowOff>
    </xdr:to>
    <xdr:grpSp>
      <xdr:nvGrpSpPr>
        <xdr:cNvPr id="9" name="Grupo 8">
          <a:extLst>
            <a:ext uri="{FF2B5EF4-FFF2-40B4-BE49-F238E27FC236}">
              <a16:creationId xmlns:a16="http://schemas.microsoft.com/office/drawing/2014/main" id="{B099DF6F-EC05-410B-B83F-4E0CD7F97453}"/>
            </a:ext>
          </a:extLst>
        </xdr:cNvPr>
        <xdr:cNvGrpSpPr/>
      </xdr:nvGrpSpPr>
      <xdr:grpSpPr>
        <a:xfrm>
          <a:off x="806450" y="625475"/>
          <a:ext cx="4024525" cy="3133050"/>
          <a:chOff x="796925" y="635000"/>
          <a:chExt cx="3976900" cy="3196550"/>
        </a:xfrm>
      </xdr:grpSpPr>
      <xdr:graphicFrame macro="">
        <xdr:nvGraphicFramePr>
          <xdr:cNvPr id="6" name="Gráfico 5">
            <a:extLst>
              <a:ext uri="{FF2B5EF4-FFF2-40B4-BE49-F238E27FC236}">
                <a16:creationId xmlns:a16="http://schemas.microsoft.com/office/drawing/2014/main" id="{BFFF1D85-9176-4E4A-B17A-63AA755279D0}"/>
              </a:ext>
            </a:extLst>
          </xdr:cNvPr>
          <xdr:cNvGraphicFramePr/>
        </xdr:nvGraphicFramePr>
        <xdr:xfrm>
          <a:off x="796925" y="635000"/>
          <a:ext cx="3976900" cy="319655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CuadroTexto 6">
            <a:extLst>
              <a:ext uri="{FF2B5EF4-FFF2-40B4-BE49-F238E27FC236}">
                <a16:creationId xmlns:a16="http://schemas.microsoft.com/office/drawing/2014/main" id="{A3A506DB-767D-4AD9-9377-8FD5BC6C8F06}"/>
              </a:ext>
            </a:extLst>
          </xdr:cNvPr>
          <xdr:cNvSpPr txBox="1"/>
        </xdr:nvSpPr>
        <xdr:spPr>
          <a:xfrm>
            <a:off x="1857375" y="876300"/>
            <a:ext cx="62547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850">
                <a:latin typeface="Frutiger LT 45 Light"/>
              </a:rPr>
              <a:t>Q1-Q4</a:t>
            </a:r>
          </a:p>
        </xdr:txBody>
      </xdr:sp>
    </xdr:grpSp>
    <xdr:clientData/>
  </xdr:twoCellAnchor>
</xdr:wsDr>
</file>

<file path=xl/drawings/drawing17.xml><?xml version="1.0" encoding="utf-8"?>
<c:userShapes xmlns:c="http://schemas.openxmlformats.org/drawingml/2006/chart">
  <cdr:relSizeAnchor xmlns:cdr="http://schemas.openxmlformats.org/drawingml/2006/chartDrawing">
    <cdr:from>
      <cdr:x>0.52293</cdr:x>
      <cdr:y>0.07251</cdr:y>
    </cdr:from>
    <cdr:to>
      <cdr:x>0.52293</cdr:x>
      <cdr:y>0.93068</cdr:y>
    </cdr:to>
    <cdr:cxnSp macro="">
      <cdr:nvCxnSpPr>
        <cdr:cNvPr id="3" name="Conector recto 2">
          <a:extLst xmlns:a="http://schemas.openxmlformats.org/drawingml/2006/main">
            <a:ext uri="{FF2B5EF4-FFF2-40B4-BE49-F238E27FC236}">
              <a16:creationId xmlns:a16="http://schemas.microsoft.com/office/drawing/2014/main" id="{6A49B64D-C908-4C6D-917C-8499278C351A}"/>
            </a:ext>
          </a:extLst>
        </cdr:cNvPr>
        <cdr:cNvCxnSpPr/>
      </cdr:nvCxnSpPr>
      <cdr:spPr>
        <a:xfrm xmlns:a="http://schemas.openxmlformats.org/drawingml/2006/main" flipH="1">
          <a:off x="2079625" y="231775"/>
          <a:ext cx="0" cy="2743200"/>
        </a:xfrm>
        <a:prstGeom xmlns:a="http://schemas.openxmlformats.org/drawingml/2006/main" prst="line">
          <a:avLst/>
        </a:prstGeom>
        <a:ln xmlns:a="http://schemas.openxmlformats.org/drawingml/2006/main">
          <a:solidFill>
            <a:schemeClr val="tx1"/>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621</cdr:x>
      <cdr:y>0.06655</cdr:y>
    </cdr:from>
    <cdr:to>
      <cdr:x>0.83349</cdr:x>
      <cdr:y>0.14402</cdr:y>
    </cdr:to>
    <cdr:sp macro="" textlink="">
      <cdr:nvSpPr>
        <cdr:cNvPr id="4" name="CuadroTexto 6">
          <a:extLst xmlns:a="http://schemas.openxmlformats.org/drawingml/2006/main">
            <a:ext uri="{FF2B5EF4-FFF2-40B4-BE49-F238E27FC236}">
              <a16:creationId xmlns:a16="http://schemas.microsoft.com/office/drawing/2014/main" id="{A3A506DB-767D-4AD9-9377-8FD5BC6C8F06}"/>
            </a:ext>
          </a:extLst>
        </cdr:cNvPr>
        <cdr:cNvSpPr txBox="1"/>
      </cdr:nvSpPr>
      <cdr:spPr>
        <a:xfrm xmlns:a="http://schemas.openxmlformats.org/drawingml/2006/main">
          <a:off x="2689225" y="212725"/>
          <a:ext cx="625475" cy="2476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50">
              <a:latin typeface="Frutiger LT 45 Light"/>
            </a:rPr>
            <a:t>Q5</a:t>
          </a:r>
        </a:p>
      </cdr:txBody>
    </cdr:sp>
  </cdr:relSizeAnchor>
</c:userShapes>
</file>

<file path=xl/drawings/drawing18.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27200</xdr:colOff>
      <xdr:row>23</xdr:row>
      <xdr:rowOff>104100</xdr:rowOff>
    </xdr:to>
    <xdr:graphicFrame macro="">
      <xdr:nvGraphicFramePr>
        <xdr:cNvPr id="3" name="Gráfico 2">
          <a:extLst>
            <a:ext uri="{FF2B5EF4-FFF2-40B4-BE49-F238E27FC236}">
              <a16:creationId xmlns:a16="http://schemas.microsoft.com/office/drawing/2014/main" id="{E194EE20-BC09-4056-BF5A-EF15BE8E82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73050</xdr:colOff>
      <xdr:row>5</xdr:row>
      <xdr:rowOff>63500</xdr:rowOff>
    </xdr:from>
    <xdr:to>
      <xdr:col>3</xdr:col>
      <xdr:colOff>111125</xdr:colOff>
      <xdr:row>6</xdr:row>
      <xdr:rowOff>152400</xdr:rowOff>
    </xdr:to>
    <xdr:sp macro="" textlink="">
      <xdr:nvSpPr>
        <xdr:cNvPr id="4" name="CuadroTexto 3">
          <a:extLst>
            <a:ext uri="{FF2B5EF4-FFF2-40B4-BE49-F238E27FC236}">
              <a16:creationId xmlns:a16="http://schemas.microsoft.com/office/drawing/2014/main" id="{FAEB92E4-4DCF-4D7C-9D07-25CB6312EB47}"/>
            </a:ext>
          </a:extLst>
        </xdr:cNvPr>
        <xdr:cNvSpPr txBox="1"/>
      </xdr:nvSpPr>
      <xdr:spPr>
        <a:xfrm>
          <a:off x="1857375" y="876300"/>
          <a:ext cx="625475" cy="247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850">
              <a:latin typeface="Frutiger LT 45 Light"/>
            </a:rPr>
            <a:t>Q1-Q4</a:t>
          </a:r>
        </a:p>
      </xdr:txBody>
    </xdr:sp>
    <xdr:clientData/>
  </xdr:twoCellAnchor>
</xdr:wsDr>
</file>

<file path=xl/drawings/drawing19.xml><?xml version="1.0" encoding="utf-8"?>
<c:userShapes xmlns:c="http://schemas.openxmlformats.org/drawingml/2006/chart">
  <cdr:relSizeAnchor xmlns:cdr="http://schemas.openxmlformats.org/drawingml/2006/chartDrawing">
    <cdr:from>
      <cdr:x>0.52293</cdr:x>
      <cdr:y>0.07251</cdr:y>
    </cdr:from>
    <cdr:to>
      <cdr:x>0.52293</cdr:x>
      <cdr:y>0.93068</cdr:y>
    </cdr:to>
    <cdr:cxnSp macro="">
      <cdr:nvCxnSpPr>
        <cdr:cNvPr id="3" name="Conector recto 2">
          <a:extLst xmlns:a="http://schemas.openxmlformats.org/drawingml/2006/main">
            <a:ext uri="{FF2B5EF4-FFF2-40B4-BE49-F238E27FC236}">
              <a16:creationId xmlns:a16="http://schemas.microsoft.com/office/drawing/2014/main" id="{6A49B64D-C908-4C6D-917C-8499278C351A}"/>
            </a:ext>
          </a:extLst>
        </cdr:cNvPr>
        <cdr:cNvCxnSpPr/>
      </cdr:nvCxnSpPr>
      <cdr:spPr>
        <a:xfrm xmlns:a="http://schemas.openxmlformats.org/drawingml/2006/main" flipH="1">
          <a:off x="2079625" y="231775"/>
          <a:ext cx="0" cy="2743200"/>
        </a:xfrm>
        <a:prstGeom xmlns:a="http://schemas.openxmlformats.org/drawingml/2006/main" prst="line">
          <a:avLst/>
        </a:prstGeom>
        <a:ln xmlns:a="http://schemas.openxmlformats.org/drawingml/2006/main">
          <a:solidFill>
            <a:schemeClr val="tx1"/>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621</cdr:x>
      <cdr:y>0.06655</cdr:y>
    </cdr:from>
    <cdr:to>
      <cdr:x>0.83349</cdr:x>
      <cdr:y>0.14402</cdr:y>
    </cdr:to>
    <cdr:sp macro="" textlink="">
      <cdr:nvSpPr>
        <cdr:cNvPr id="4" name="CuadroTexto 6">
          <a:extLst xmlns:a="http://schemas.openxmlformats.org/drawingml/2006/main">
            <a:ext uri="{FF2B5EF4-FFF2-40B4-BE49-F238E27FC236}">
              <a16:creationId xmlns:a16="http://schemas.microsoft.com/office/drawing/2014/main" id="{A3A506DB-767D-4AD9-9377-8FD5BC6C8F06}"/>
            </a:ext>
          </a:extLst>
        </cdr:cNvPr>
        <cdr:cNvSpPr txBox="1"/>
      </cdr:nvSpPr>
      <cdr:spPr>
        <a:xfrm xmlns:a="http://schemas.openxmlformats.org/drawingml/2006/main">
          <a:off x="2689225" y="212725"/>
          <a:ext cx="625475" cy="24765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850">
              <a:latin typeface="Frutiger LT 45 Light"/>
            </a:rPr>
            <a:t>Q5</a:t>
          </a:r>
        </a:p>
      </cdr:txBody>
    </cdr:sp>
  </cdr:relSizeAnchor>
</c:userShapes>
</file>

<file path=xl/drawings/drawing2.xml><?xml version="1.0" encoding="utf-8"?>
<c:userShapes xmlns:c="http://schemas.openxmlformats.org/drawingml/2006/chart">
  <cdr:relSizeAnchor xmlns:cdr="http://schemas.openxmlformats.org/drawingml/2006/chartDrawing">
    <cdr:from>
      <cdr:x>0.91203</cdr:x>
      <cdr:y>0.14171</cdr:y>
    </cdr:from>
    <cdr:to>
      <cdr:x>0.91267</cdr:x>
      <cdr:y>0.8783</cdr:y>
    </cdr:to>
    <cdr:cxnSp macro="">
      <cdr:nvCxnSpPr>
        <cdr:cNvPr id="3" name="Conector recto 2">
          <a:extLst xmlns:a="http://schemas.openxmlformats.org/drawingml/2006/main">
            <a:ext uri="{FF2B5EF4-FFF2-40B4-BE49-F238E27FC236}">
              <a16:creationId xmlns:a16="http://schemas.microsoft.com/office/drawing/2014/main" id="{D5DAD1F9-87EB-4751-A469-6D5763DF3BF0}"/>
            </a:ext>
          </a:extLst>
        </cdr:cNvPr>
        <cdr:cNvCxnSpPr/>
      </cdr:nvCxnSpPr>
      <cdr:spPr>
        <a:xfrm xmlns:a="http://schemas.openxmlformats.org/drawingml/2006/main" flipH="1" flipV="1">
          <a:off x="3560447" y="450836"/>
          <a:ext cx="2499" cy="2343321"/>
        </a:xfrm>
        <a:prstGeom xmlns:a="http://schemas.openxmlformats.org/drawingml/2006/main" prst="line">
          <a:avLst/>
        </a:prstGeom>
        <a:ln xmlns:a="http://schemas.openxmlformats.org/drawingml/2006/main" w="1270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368</cdr:x>
      <cdr:y>0.11478</cdr:y>
    </cdr:from>
    <cdr:to>
      <cdr:x>0.91203</cdr:x>
      <cdr:y>0.18663</cdr:y>
    </cdr:to>
    <cdr:sp macro="" textlink="">
      <cdr:nvSpPr>
        <cdr:cNvPr id="5" name="CuadroTexto 4">
          <a:extLst xmlns:a="http://schemas.openxmlformats.org/drawingml/2006/main">
            <a:ext uri="{FF2B5EF4-FFF2-40B4-BE49-F238E27FC236}">
              <a16:creationId xmlns:a16="http://schemas.microsoft.com/office/drawing/2014/main" id="{374F4EDB-5984-4727-AC72-422F535603EA}"/>
            </a:ext>
          </a:extLst>
        </cdr:cNvPr>
        <cdr:cNvSpPr txBox="1"/>
      </cdr:nvSpPr>
      <cdr:spPr>
        <a:xfrm xmlns:a="http://schemas.openxmlformats.org/drawingml/2006/main">
          <a:off x="2903230" y="365145"/>
          <a:ext cx="657217" cy="22857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Overflow="clip" wrap="none" rtlCol="0" anchor="ctr"/>
        <a:lstStyle xmlns:a="http://schemas.openxmlformats.org/drawingml/2006/main"/>
        <a:p xmlns:a="http://schemas.openxmlformats.org/drawingml/2006/main">
          <a:r>
            <a:rPr lang="es-CL" sz="850" b="0" i="0" u="none" strike="noStrike" kern="1200" baseline="0">
              <a:solidFill>
                <a:schemeClr val="tx1">
                  <a:lumMod val="75000"/>
                  <a:lumOff val="25000"/>
                </a:schemeClr>
              </a:solidFill>
              <a:latin typeface="Frutiger LT 45 Light"/>
              <a:ea typeface="+mn-ea"/>
              <a:cs typeface="+mn-cs"/>
            </a:rPr>
            <a:t>IEF</a:t>
          </a:r>
          <a:r>
            <a:rPr lang="es-CL" sz="1100" baseline="0"/>
            <a:t> </a:t>
          </a:r>
          <a:r>
            <a:rPr lang="es-CL" sz="850" b="0" i="0" u="none" strike="noStrike" kern="1200" baseline="0">
              <a:solidFill>
                <a:schemeClr val="tx1">
                  <a:lumMod val="75000"/>
                  <a:lumOff val="25000"/>
                </a:schemeClr>
              </a:solidFill>
              <a:latin typeface="Frutiger LT 45 Light"/>
              <a:ea typeface="+mn-ea"/>
              <a:cs typeface="+mn-cs"/>
            </a:rPr>
            <a:t>Anterior</a:t>
          </a:r>
        </a:p>
      </cdr:txBody>
    </cdr:sp>
  </cdr:relSizeAnchor>
</c:userShapes>
</file>

<file path=xl/drawings/drawing20.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4975</xdr:colOff>
      <xdr:row>23</xdr:row>
      <xdr:rowOff>85050</xdr:rowOff>
    </xdr:to>
    <xdr:graphicFrame macro="">
      <xdr:nvGraphicFramePr>
        <xdr:cNvPr id="3" name="Gráfico 3">
          <a:extLst>
            <a:ext uri="{FF2B5EF4-FFF2-40B4-BE49-F238E27FC236}">
              <a16:creationId xmlns:a16="http://schemas.microsoft.com/office/drawing/2014/main" id="{5C063901-83C7-416E-A564-8BCB1947CA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79600</xdr:colOff>
      <xdr:row>23</xdr:row>
      <xdr:rowOff>88225</xdr:rowOff>
    </xdr:to>
    <xdr:graphicFrame macro="">
      <xdr:nvGraphicFramePr>
        <xdr:cNvPr id="7" name="Gráfico 2">
          <a:extLst>
            <a:ext uri="{FF2B5EF4-FFF2-40B4-BE49-F238E27FC236}">
              <a16:creationId xmlns:a16="http://schemas.microsoft.com/office/drawing/2014/main" id="{12B3AE6E-ED85-4A3E-9543-729FCD7AAF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82114</cdr:x>
      <cdr:y>0.6869</cdr:y>
    </cdr:from>
    <cdr:to>
      <cdr:x>0.90882</cdr:x>
      <cdr:y>0.76787</cdr:y>
    </cdr:to>
    <cdr:sp macro="" textlink="">
      <cdr:nvSpPr>
        <cdr:cNvPr id="2" name="CuadroTexto 1">
          <a:extLst xmlns:a="http://schemas.openxmlformats.org/drawingml/2006/main">
            <a:ext uri="{FF2B5EF4-FFF2-40B4-BE49-F238E27FC236}">
              <a16:creationId xmlns:a16="http://schemas.microsoft.com/office/drawing/2014/main" id="{D32B370D-447B-4E6D-AD97-2155D6F0D54E}"/>
            </a:ext>
          </a:extLst>
        </cdr:cNvPr>
        <cdr:cNvSpPr txBox="1"/>
      </cdr:nvSpPr>
      <cdr:spPr>
        <a:xfrm xmlns:a="http://schemas.openxmlformats.org/drawingml/2006/main">
          <a:off x="3403760" y="2180458"/>
          <a:ext cx="363449" cy="257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CL" sz="850" b="1">
              <a:solidFill>
                <a:schemeClr val="bg1"/>
              </a:solidFill>
              <a:latin typeface="Frutiger LT 45 Light" panose="020B0402020204020204"/>
            </a:rPr>
            <a:t>Q1</a:t>
          </a:r>
        </a:p>
      </cdr:txBody>
    </cdr:sp>
  </cdr:relSizeAnchor>
  <cdr:relSizeAnchor xmlns:cdr="http://schemas.openxmlformats.org/drawingml/2006/chartDrawing">
    <cdr:from>
      <cdr:x>0.82114</cdr:x>
      <cdr:y>0.43296</cdr:y>
    </cdr:from>
    <cdr:to>
      <cdr:x>0.90881</cdr:x>
      <cdr:y>0.51393</cdr:y>
    </cdr:to>
    <cdr:sp macro="" textlink="">
      <cdr:nvSpPr>
        <cdr:cNvPr id="3" name="CuadroTexto 1">
          <a:extLst xmlns:a="http://schemas.openxmlformats.org/drawingml/2006/main">
            <a:ext uri="{FF2B5EF4-FFF2-40B4-BE49-F238E27FC236}">
              <a16:creationId xmlns:a16="http://schemas.microsoft.com/office/drawing/2014/main" id="{3D326DD6-554D-4AC9-9A62-1C7AE42F0B6B}"/>
            </a:ext>
          </a:extLst>
        </cdr:cNvPr>
        <cdr:cNvSpPr txBox="1"/>
      </cdr:nvSpPr>
      <cdr:spPr>
        <a:xfrm xmlns:a="http://schemas.openxmlformats.org/drawingml/2006/main">
          <a:off x="3403780" y="1374370"/>
          <a:ext cx="363408" cy="2570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850" b="1">
              <a:solidFill>
                <a:schemeClr val="bg1"/>
              </a:solidFill>
              <a:latin typeface="Frutiger LT 45 Light" panose="020B0402020204020204"/>
            </a:rPr>
            <a:t>Q2</a:t>
          </a:r>
        </a:p>
      </cdr:txBody>
    </cdr:sp>
  </cdr:relSizeAnchor>
  <cdr:relSizeAnchor xmlns:cdr="http://schemas.openxmlformats.org/drawingml/2006/chartDrawing">
    <cdr:from>
      <cdr:x>0.82114</cdr:x>
      <cdr:y>0.25645</cdr:y>
    </cdr:from>
    <cdr:to>
      <cdr:x>0.90882</cdr:x>
      <cdr:y>0.33742</cdr:y>
    </cdr:to>
    <cdr:sp macro="" textlink="">
      <cdr:nvSpPr>
        <cdr:cNvPr id="4" name="CuadroTexto 1">
          <a:extLst xmlns:a="http://schemas.openxmlformats.org/drawingml/2006/main">
            <a:ext uri="{FF2B5EF4-FFF2-40B4-BE49-F238E27FC236}">
              <a16:creationId xmlns:a16="http://schemas.microsoft.com/office/drawing/2014/main" id="{33DC0785-A582-4E17-BD75-0F021E06C765}"/>
            </a:ext>
          </a:extLst>
        </cdr:cNvPr>
        <cdr:cNvSpPr txBox="1"/>
      </cdr:nvSpPr>
      <cdr:spPr>
        <a:xfrm xmlns:a="http://schemas.openxmlformats.org/drawingml/2006/main">
          <a:off x="3403760" y="814060"/>
          <a:ext cx="363449" cy="2570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850" b="1">
              <a:solidFill>
                <a:schemeClr val="bg1"/>
              </a:solidFill>
              <a:latin typeface="Frutiger LT 45 Light" panose="020B0402020204020204"/>
            </a:rPr>
            <a:t>Q3</a:t>
          </a:r>
        </a:p>
      </cdr:txBody>
    </cdr:sp>
  </cdr:relSizeAnchor>
  <cdr:relSizeAnchor xmlns:cdr="http://schemas.openxmlformats.org/drawingml/2006/chartDrawing">
    <cdr:from>
      <cdr:x>0.82114</cdr:x>
      <cdr:y>0.18747</cdr:y>
    </cdr:from>
    <cdr:to>
      <cdr:x>0.90882</cdr:x>
      <cdr:y>0.26844</cdr:y>
    </cdr:to>
    <cdr:sp macro="" textlink="">
      <cdr:nvSpPr>
        <cdr:cNvPr id="5" name="CuadroTexto 1">
          <a:extLst xmlns:a="http://schemas.openxmlformats.org/drawingml/2006/main">
            <a:ext uri="{FF2B5EF4-FFF2-40B4-BE49-F238E27FC236}">
              <a16:creationId xmlns:a16="http://schemas.microsoft.com/office/drawing/2014/main" id="{8FD4F888-D0A0-4250-9BFA-861DCD4DD489}"/>
            </a:ext>
          </a:extLst>
        </cdr:cNvPr>
        <cdr:cNvSpPr txBox="1"/>
      </cdr:nvSpPr>
      <cdr:spPr>
        <a:xfrm xmlns:a="http://schemas.openxmlformats.org/drawingml/2006/main">
          <a:off x="3403760" y="595105"/>
          <a:ext cx="363449" cy="2570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850" b="1">
              <a:solidFill>
                <a:schemeClr val="bg1"/>
              </a:solidFill>
              <a:latin typeface="Frutiger LT 45 Light" panose="020B0402020204020204"/>
            </a:rPr>
            <a:t>Q4</a:t>
          </a:r>
        </a:p>
      </cdr:txBody>
    </cdr:sp>
  </cdr:relSizeAnchor>
  <cdr:relSizeAnchor xmlns:cdr="http://schemas.openxmlformats.org/drawingml/2006/chartDrawing">
    <cdr:from>
      <cdr:x>0.82114</cdr:x>
      <cdr:y>0.12312</cdr:y>
    </cdr:from>
    <cdr:to>
      <cdr:x>0.90881</cdr:x>
      <cdr:y>0.19245</cdr:y>
    </cdr:to>
    <cdr:sp macro="" textlink="">
      <cdr:nvSpPr>
        <cdr:cNvPr id="6" name="CuadroTexto 1">
          <a:extLst xmlns:a="http://schemas.openxmlformats.org/drawingml/2006/main">
            <a:ext uri="{FF2B5EF4-FFF2-40B4-BE49-F238E27FC236}">
              <a16:creationId xmlns:a16="http://schemas.microsoft.com/office/drawing/2014/main" id="{C3BDB322-7014-4A31-AFD7-35E94257DB3A}"/>
            </a:ext>
          </a:extLst>
        </cdr:cNvPr>
        <cdr:cNvSpPr txBox="1"/>
      </cdr:nvSpPr>
      <cdr:spPr>
        <a:xfrm xmlns:a="http://schemas.openxmlformats.org/drawingml/2006/main">
          <a:off x="3403780" y="390837"/>
          <a:ext cx="363408" cy="2200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850" b="1">
              <a:solidFill>
                <a:sysClr val="windowText" lastClr="000000"/>
              </a:solidFill>
              <a:latin typeface="Frutiger LT 45 Light" panose="020B0402020204020204"/>
            </a:rPr>
            <a:t>Q5</a:t>
          </a:r>
        </a:p>
      </cdr:txBody>
    </cdr:sp>
  </cdr:relSizeAnchor>
</c:userShapes>
</file>

<file path=xl/drawings/drawing23.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17675</xdr:colOff>
      <xdr:row>23</xdr:row>
      <xdr:rowOff>107275</xdr:rowOff>
    </xdr:to>
    <xdr:graphicFrame macro="">
      <xdr:nvGraphicFramePr>
        <xdr:cNvPr id="2" name="Gráfico 1">
          <a:extLst>
            <a:ext uri="{FF2B5EF4-FFF2-40B4-BE49-F238E27FC236}">
              <a16:creationId xmlns:a16="http://schemas.microsoft.com/office/drawing/2014/main" id="{E5A793D6-3BF9-466F-9DE6-EA6A44FCE9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17675</xdr:colOff>
      <xdr:row>23</xdr:row>
      <xdr:rowOff>104100</xdr:rowOff>
    </xdr:to>
    <xdr:graphicFrame macro="">
      <xdr:nvGraphicFramePr>
        <xdr:cNvPr id="7" name="Gráfico 6">
          <a:extLst>
            <a:ext uri="{FF2B5EF4-FFF2-40B4-BE49-F238E27FC236}">
              <a16:creationId xmlns:a16="http://schemas.microsoft.com/office/drawing/2014/main" id="{4237C58E-C7A8-4D0B-A393-A462898708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17675</xdr:colOff>
      <xdr:row>23</xdr:row>
      <xdr:rowOff>107275</xdr:rowOff>
    </xdr:to>
    <xdr:graphicFrame macro="">
      <xdr:nvGraphicFramePr>
        <xdr:cNvPr id="5" name="Gráfico 4">
          <a:extLst>
            <a:ext uri="{FF2B5EF4-FFF2-40B4-BE49-F238E27FC236}">
              <a16:creationId xmlns:a16="http://schemas.microsoft.com/office/drawing/2014/main" id="{F64A5163-FC00-4B8D-91AA-935CD98263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69110</xdr:colOff>
      <xdr:row>23</xdr:row>
      <xdr:rowOff>84415</xdr:rowOff>
    </xdr:to>
    <xdr:graphicFrame macro="">
      <xdr:nvGraphicFramePr>
        <xdr:cNvPr id="2" name="Gráfico 1">
          <a:extLst>
            <a:ext uri="{FF2B5EF4-FFF2-40B4-BE49-F238E27FC236}">
              <a16:creationId xmlns:a16="http://schemas.microsoft.com/office/drawing/2014/main" id="{D86D171F-87DF-4D6B-8804-4EC7F2A463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74825</xdr:colOff>
      <xdr:row>23</xdr:row>
      <xdr:rowOff>95845</xdr:rowOff>
    </xdr:to>
    <xdr:graphicFrame macro="">
      <xdr:nvGraphicFramePr>
        <xdr:cNvPr id="2" name="Gráfico 1">
          <a:extLst>
            <a:ext uri="{FF2B5EF4-FFF2-40B4-BE49-F238E27FC236}">
              <a16:creationId xmlns:a16="http://schemas.microsoft.com/office/drawing/2014/main" id="{F46BAFE2-1A00-48D7-8368-3BD4842EBF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768351</xdr:colOff>
      <xdr:row>3</xdr:row>
      <xdr:rowOff>149225</xdr:rowOff>
    </xdr:from>
    <xdr:to>
      <xdr:col>5</xdr:col>
      <xdr:colOff>779676</xdr:colOff>
      <xdr:row>23</xdr:row>
      <xdr:rowOff>97750</xdr:rowOff>
    </xdr:to>
    <xdr:graphicFrame macro="">
      <xdr:nvGraphicFramePr>
        <xdr:cNvPr id="3" name="Gráfico 1">
          <a:extLst>
            <a:ext uri="{FF2B5EF4-FFF2-40B4-BE49-F238E27FC236}">
              <a16:creationId xmlns:a16="http://schemas.microsoft.com/office/drawing/2014/main" id="{90175455-1C69-40B9-8BAD-240747F62A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83323</xdr:colOff>
      <xdr:row>6</xdr:row>
      <xdr:rowOff>30443</xdr:rowOff>
    </xdr:from>
    <xdr:to>
      <xdr:col>5</xdr:col>
      <xdr:colOff>283323</xdr:colOff>
      <xdr:row>22</xdr:row>
      <xdr:rowOff>47999</xdr:rowOff>
    </xdr:to>
    <xdr:cxnSp macro="">
      <xdr:nvCxnSpPr>
        <xdr:cNvPr id="4" name="Conector recto 3">
          <a:extLst>
            <a:ext uri="{FF2B5EF4-FFF2-40B4-BE49-F238E27FC236}">
              <a16:creationId xmlns:a16="http://schemas.microsoft.com/office/drawing/2014/main" id="{ED08E0CA-34D2-4EA5-8F2E-DCCB247CB6FC}"/>
            </a:ext>
          </a:extLst>
        </xdr:cNvPr>
        <xdr:cNvCxnSpPr/>
      </xdr:nvCxnSpPr>
      <xdr:spPr>
        <a:xfrm flipH="1">
          <a:off x="4261411" y="971737"/>
          <a:ext cx="0" cy="2527674"/>
        </a:xfrm>
        <a:prstGeom prst="line">
          <a:avLst/>
        </a:prstGeom>
        <a:ln w="9525">
          <a:prstDash val="dash"/>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267261</xdr:colOff>
      <xdr:row>6</xdr:row>
      <xdr:rowOff>187</xdr:rowOff>
    </xdr:from>
    <xdr:to>
      <xdr:col>3</xdr:col>
      <xdr:colOff>267261</xdr:colOff>
      <xdr:row>22</xdr:row>
      <xdr:rowOff>17743</xdr:rowOff>
    </xdr:to>
    <xdr:cxnSp macro="">
      <xdr:nvCxnSpPr>
        <xdr:cNvPr id="11" name="Conector recto 10">
          <a:extLst>
            <a:ext uri="{FF2B5EF4-FFF2-40B4-BE49-F238E27FC236}">
              <a16:creationId xmlns:a16="http://schemas.microsoft.com/office/drawing/2014/main" id="{5714D77D-5F43-4F77-96BC-DF4A146F3867}"/>
            </a:ext>
          </a:extLst>
        </xdr:cNvPr>
        <xdr:cNvCxnSpPr/>
      </xdr:nvCxnSpPr>
      <xdr:spPr>
        <a:xfrm flipH="1">
          <a:off x="2667561" y="971737"/>
          <a:ext cx="0" cy="2608356"/>
        </a:xfrm>
        <a:prstGeom prst="line">
          <a:avLst/>
        </a:prstGeom>
        <a:ln w="9525">
          <a:prstDash val="dash"/>
        </a:ln>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c:userShapes xmlns:c="http://schemas.openxmlformats.org/drawingml/2006/chart">
  <cdr:relSizeAnchor xmlns:cdr="http://schemas.openxmlformats.org/drawingml/2006/chartDrawing">
    <cdr:from>
      <cdr:x>0.68688</cdr:x>
      <cdr:y>0.08667</cdr:y>
    </cdr:from>
    <cdr:to>
      <cdr:x>0.85717</cdr:x>
      <cdr:y>0.1525</cdr:y>
    </cdr:to>
    <cdr:sp macro="" textlink="">
      <cdr:nvSpPr>
        <cdr:cNvPr id="2" name="CuadroTexto 1">
          <a:extLst xmlns:a="http://schemas.openxmlformats.org/drawingml/2006/main">
            <a:ext uri="{FF2B5EF4-FFF2-40B4-BE49-F238E27FC236}">
              <a16:creationId xmlns:a16="http://schemas.microsoft.com/office/drawing/2014/main" id="{4E558F37-346E-4F41-874A-FEBCE6ACC368}"/>
            </a:ext>
          </a:extLst>
        </cdr:cNvPr>
        <cdr:cNvSpPr txBox="1"/>
      </cdr:nvSpPr>
      <cdr:spPr>
        <a:xfrm xmlns:a="http://schemas.openxmlformats.org/drawingml/2006/main">
          <a:off x="2740244" y="267469"/>
          <a:ext cx="679358" cy="203163"/>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lgn="ctr">
            <a:defRPr sz="850" b="0" i="0" u="none" strike="noStrike" kern="1200" baseline="0">
              <a:solidFill>
                <a:schemeClr val="tx1">
                  <a:lumMod val="75000"/>
                  <a:lumOff val="25000"/>
                </a:schemeClr>
              </a:solidFill>
              <a:latin typeface="Frutiger LT 45 Light"/>
              <a:ea typeface="+mn-ea"/>
              <a:cs typeface="+mn-cs"/>
            </a:defRPr>
          </a:pPr>
          <a:r>
            <a:rPr lang="es-CL" sz="850" b="0" i="0" u="none" strike="noStrike" kern="1200" baseline="0">
              <a:solidFill>
                <a:schemeClr val="tx1">
                  <a:lumMod val="75000"/>
                  <a:lumOff val="25000"/>
                </a:schemeClr>
              </a:solidFill>
              <a:latin typeface="Frutiger LT 45 Light"/>
              <a:ea typeface="+mn-ea"/>
              <a:cs typeface="+mn-cs"/>
            </a:rPr>
            <a:t>IEF Anterior</a:t>
          </a:r>
        </a:p>
      </cdr:txBody>
    </cdr:sp>
  </cdr:relSizeAnchor>
</c:userShapes>
</file>

<file path=xl/drawings/drawing5.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7680</xdr:colOff>
      <xdr:row>23</xdr:row>
      <xdr:rowOff>95845</xdr:rowOff>
    </xdr:to>
    <xdr:graphicFrame macro="">
      <xdr:nvGraphicFramePr>
        <xdr:cNvPr id="2" name="Gráfico 1">
          <a:extLst>
            <a:ext uri="{FF2B5EF4-FFF2-40B4-BE49-F238E27FC236}">
              <a16:creationId xmlns:a16="http://schemas.microsoft.com/office/drawing/2014/main" id="{65D47DEE-9771-4600-98C3-685A61D4A9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70815</cdr:x>
      <cdr:y>0.12492</cdr:y>
    </cdr:from>
    <cdr:to>
      <cdr:x>0.91461</cdr:x>
      <cdr:y>0.19606</cdr:y>
    </cdr:to>
    <cdr:sp macro="" textlink="">
      <cdr:nvSpPr>
        <cdr:cNvPr id="2" name="CuadroTexto 2">
          <a:extLst xmlns:a="http://schemas.openxmlformats.org/drawingml/2006/main">
            <a:ext uri="{FF2B5EF4-FFF2-40B4-BE49-F238E27FC236}">
              <a16:creationId xmlns:a16="http://schemas.microsoft.com/office/drawing/2014/main" id="{69856BA9-3FCC-4311-BA40-6FDE0C4ABD8F}"/>
            </a:ext>
          </a:extLst>
        </cdr:cNvPr>
        <cdr:cNvSpPr txBox="1"/>
      </cdr:nvSpPr>
      <cdr:spPr>
        <a:xfrm xmlns:a="http://schemas.openxmlformats.org/drawingml/2006/main">
          <a:off x="2792862" y="397404"/>
          <a:ext cx="814248" cy="22631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indent="0" algn="ctr">
            <a:defRPr sz="850" b="0" i="0" u="none" strike="noStrike" kern="1200" baseline="0">
              <a:solidFill>
                <a:schemeClr val="tx1">
                  <a:lumMod val="75000"/>
                  <a:lumOff val="25000"/>
                </a:schemeClr>
              </a:solidFill>
              <a:latin typeface="Frutiger LT 45 Light"/>
              <a:ea typeface="+mn-ea"/>
              <a:cs typeface="+mn-cs"/>
            </a:defRPr>
          </a:pPr>
          <a:r>
            <a:rPr lang="es-CL" sz="850" b="0" i="0" u="none" strike="noStrike" kern="1200" baseline="0">
              <a:solidFill>
                <a:schemeClr val="tx1">
                  <a:lumMod val="75000"/>
                  <a:lumOff val="25000"/>
                </a:schemeClr>
              </a:solidFill>
              <a:latin typeface="Frutiger LT 45 Light"/>
              <a:ea typeface="+mn-ea"/>
              <a:cs typeface="+mn-cs"/>
            </a:rPr>
            <a:t>IEF Anterior</a:t>
          </a:r>
        </a:p>
      </cdr:txBody>
    </cdr:sp>
  </cdr:relSizeAnchor>
</c:userShapes>
</file>

<file path=xl/drawings/drawing7.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72920</xdr:colOff>
      <xdr:row>23</xdr:row>
      <xdr:rowOff>86320</xdr:rowOff>
    </xdr:to>
    <xdr:graphicFrame macro="">
      <xdr:nvGraphicFramePr>
        <xdr:cNvPr id="5" name="Gráfico 4">
          <a:extLst>
            <a:ext uri="{FF2B5EF4-FFF2-40B4-BE49-F238E27FC236}">
              <a16:creationId xmlns:a16="http://schemas.microsoft.com/office/drawing/2014/main" id="{9BD57628-B580-4ECA-A158-B4181BCC47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7249</cdr:x>
      <cdr:y>0.08793</cdr:y>
    </cdr:from>
    <cdr:to>
      <cdr:x>0.95035</cdr:x>
      <cdr:y>0.15688</cdr:y>
    </cdr:to>
    <cdr:sp macro="" textlink="">
      <cdr:nvSpPr>
        <cdr:cNvPr id="2" name="CuadroTexto 1">
          <a:extLst xmlns:a="http://schemas.openxmlformats.org/drawingml/2006/main">
            <a:ext uri="{FF2B5EF4-FFF2-40B4-BE49-F238E27FC236}">
              <a16:creationId xmlns:a16="http://schemas.microsoft.com/office/drawing/2014/main" id="{E0621FB5-34D5-4795-A238-D405DE11E1A7}"/>
            </a:ext>
          </a:extLst>
        </cdr:cNvPr>
        <cdr:cNvSpPr txBox="1"/>
      </cdr:nvSpPr>
      <cdr:spPr>
        <a:xfrm xmlns:a="http://schemas.openxmlformats.org/drawingml/2006/main">
          <a:off x="3061335" y="279399"/>
          <a:ext cx="704850" cy="219075"/>
        </a:xfrm>
        <a:prstGeom xmlns:a="http://schemas.openxmlformats.org/drawingml/2006/main" prst="rect">
          <a:avLst/>
        </a:prstGeom>
      </cdr:spPr>
      <cdr:txBody>
        <a:bodyPr xmlns:a="http://schemas.openxmlformats.org/drawingml/2006/main" vertOverflow="clip" wrap="none" rtlCol="0" anchor="ctr"/>
        <a:lstStyle xmlns:a="http://schemas.openxmlformats.org/drawingml/2006/main"/>
        <a:p xmlns:a="http://schemas.openxmlformats.org/drawingml/2006/main">
          <a:pPr>
            <a:defRPr sz="850" b="0" i="0" u="none" strike="noStrike" kern="1200" baseline="0">
              <a:solidFill>
                <a:schemeClr val="tx1">
                  <a:lumMod val="75000"/>
                  <a:lumOff val="25000"/>
                </a:schemeClr>
              </a:solidFill>
              <a:latin typeface="Frutiger LT 45 Light"/>
              <a:ea typeface="+mn-ea"/>
              <a:cs typeface="+mn-cs"/>
            </a:defRPr>
          </a:pPr>
          <a:r>
            <a:rPr lang="es-CL" sz="850" b="0" i="0" u="none" strike="noStrike" kern="1200" baseline="0">
              <a:solidFill>
                <a:schemeClr val="tx1">
                  <a:lumMod val="75000"/>
                  <a:lumOff val="25000"/>
                </a:schemeClr>
              </a:solidFill>
              <a:latin typeface="Frutiger LT 45 Light"/>
              <a:ea typeface="+mn-ea"/>
              <a:cs typeface="+mn-cs"/>
            </a:rPr>
            <a:t>IEF Anterior</a:t>
          </a:r>
        </a:p>
      </cdr:txBody>
    </cdr:sp>
  </cdr:relSizeAnchor>
</c:userShapes>
</file>

<file path=xl/drawings/drawing9.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11325</xdr:colOff>
      <xdr:row>23</xdr:row>
      <xdr:rowOff>85050</xdr:rowOff>
    </xdr:to>
    <xdr:graphicFrame macro="">
      <xdr:nvGraphicFramePr>
        <xdr:cNvPr id="7" name="Gráfico 2">
          <a:extLst>
            <a:ext uri="{FF2B5EF4-FFF2-40B4-BE49-F238E27FC236}">
              <a16:creationId xmlns:a16="http://schemas.microsoft.com/office/drawing/2014/main" id="{7FF5E47E-A647-419F-88D2-56BF6C795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erver\voln\Documents%20and%20Settings\SGODOY\Configuraci&#243;n%20local\Archivos%20temporales%20de%20Internet\OLK73F\IEF-4\linkeados\Bolsas%20G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Documents%20and%20Settings\SGODOY\Configuraci&#243;n%20local\Archivos%20temporales%20de%20Internet\OLK73F\IEF-4\linkeados\Bolsas%20G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bcentral.cl/DATA/MdosFinancieros/minutas/UIP/calculos%20general3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ient\C$\DATA\MdosFinancieros\minutas\UIP\calculos%20general3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Blanc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ocuments%20and%20Settings\KFERNAND\Configuraci&#243;n%20local\Archivos%20temporales%20de%20Internet\OLK5\charts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DAT\DPF\IEF\Formatos\Plantillas%20graficos\DATA\FINANZ\PROGRAMA%20MONETARIO\NUEVO%20PM\h9%20comoditi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dpf/DATA/FINANZ/PROGRAMA%20MONETARIO/NUEVO%20PM/h9%20comoditi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PF_HGONZALE\Configuraci&#243;n%20local\Archivos%20temporales%20de%20Internet\OLK5\clima%20negocios%20zeu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erver\voln\DPF\GEF\Mercados%20Financieros\Sector%20Inmobiliario\Archivo%20de%20Proyectos\Update%20Mar.16\precio-ingreso.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erver\voln\Documents%20and%20Settings\LALARCON\Configuraci&#243;n%20local\Archivos%20temporales%20de%20Internet\OLKA3\Copia%20de%20IndicesBolsaComercio%201%200_modificado_valor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RFM\DOMA\SPC%20TPM%20y%20PSA.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bcentral.sharepoint.com/sites/CoordinacinDAF/Documentos%20compartidos/IEF/IEF%2038%20-%202S%202022/REF1/Figura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bcentral.sharepoint.com/ASIA/MED/med53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granados\Paulina\IPOM\Sep04\resultados\resultadosv3\GrafIPOMLporH.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Bienes"/>
      <sheetName val="charts1"/>
    </sheetNames>
    <sheetDataSet>
      <sheetData sheetId="0"/>
      <sheetData sheetId="1"/>
      <sheetData sheetId="2"/>
      <sheetData sheetId="3"/>
      <sheetData sheetId="4"/>
      <sheetData sheetId="5"/>
      <sheetData sheetId="6"/>
      <sheetData sheetId="7">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row r="5">
          <cell r="D5" t="e">
            <v>#NAME?</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Grafico I.5 C. Neg"/>
      <sheetName val="dato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Precios diarios"/>
      <sheetName val="Prom.semanales"/>
      <sheetName val="Prom. mensuales"/>
      <sheetName val="Base Comm"/>
      <sheetName val="inicial"/>
      <sheetName val="Datos"/>
      <sheetName val="liquidez ok"/>
      <sheetName val="traspaso"/>
      <sheetName val="DatosAccess"/>
      <sheetName val="fecha"/>
      <sheetName val="Cencosud"/>
      <sheetName val="DYS"/>
      <sheetName val="Falabella"/>
      <sheetName val="FORUM"/>
      <sheetName val="La Polar"/>
      <sheetName val="Ripley"/>
      <sheetName val="Sodimac"/>
      <sheetName val="Indicador de incobrables"/>
      <sheetName val="pdi"/>
      <sheetName val="Tendencia colocaciones"/>
      <sheetName val="variación ponderada"/>
      <sheetName val="priv lp"/>
      <sheetName val="pub lp"/>
      <sheetName val="Base G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graf.III.1"/>
      <sheetName val="Info.Base"/>
      <sheetName val="Hoja1"/>
      <sheetName val="#¡REF"/>
      <sheetName val="PIB"/>
      <sheetName val="traspaso"/>
      <sheetName val="DatosAccess"/>
      <sheetName val="h9 comodities"/>
      <sheetName val="V.14"/>
      <sheetName val="tabla"/>
      <sheetName val="priv lp"/>
      <sheetName val="pub lp"/>
      <sheetName val="regress"/>
      <sheetName val="data"/>
      <sheetName val="TITULO"/>
    </sheetNames>
    <sheetDataSet>
      <sheetData sheetId="0">
        <row r="31">
          <cell r="E31">
            <v>37438</v>
          </cell>
          <cell r="G31">
            <v>36951</v>
          </cell>
          <cell r="N31">
            <v>36951</v>
          </cell>
          <cell r="P31">
            <v>36951</v>
          </cell>
          <cell r="S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graf.III.1"/>
      <sheetName val="Info.Base"/>
    </sheetNames>
    <sheetDataSet>
      <sheetData sheetId="0">
        <row r="31">
          <cell r="E31">
            <v>3743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alemania"/>
      <sheetName val="italia"/>
      <sheetName val="Hoja1"/>
    </sheetNames>
    <sheetDataSet>
      <sheetData sheetId="0" refreshError="1">
        <row r="5">
          <cell r="D5" t="e">
            <v>#NAME?</v>
          </cell>
        </row>
      </sheetData>
      <sheetData sheetId="1" refreshError="1"/>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precio-ingreso"/>
    </sheetNames>
    <definedNames>
      <definedName name="datos"/>
    </definedNames>
    <sheetDataSet>
      <sheetData sheetId="0"/>
      <sheetData sheetId="1"/>
      <sheetData sheetId="2"/>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sheetName val="datos"/>
      <sheetName val="PRC8"/>
      <sheetName val="data"/>
      <sheetName val="Base Comm"/>
    </sheetNames>
    <sheetDataSet>
      <sheetData sheetId="0" refreshError="1"/>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PC $ (2)"/>
      <sheetName val="NSS"/>
      <sheetName val="TPM LP"/>
      <sheetName val="C. SPC $"/>
      <sheetName val="Tasa on-shore"/>
      <sheetName val="Tasas MM"/>
      <sheetName val="ProbT SPC$"/>
      <sheetName val="CERO BONO"/>
      <sheetName val="Hoja2"/>
      <sheetName val="RISK"/>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P500"/>
      <sheetName val="UK"/>
      <sheetName val="Hoja1"/>
      <sheetName val="Bondos"/>
    </sheetNames>
    <sheetDataSet>
      <sheetData sheetId="0">
        <row r="8">
          <cell r="H8">
            <v>43467</v>
          </cell>
        </row>
      </sheetData>
      <sheetData sheetId="1">
        <row r="793">
          <cell r="A793">
            <v>44564</v>
          </cell>
        </row>
      </sheetData>
      <sheetData sheetId="2" refreshError="1"/>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priv lp"/>
      <sheetName val="pub lp"/>
      <sheetName val="data"/>
      <sheetName val="3"/>
      <sheetName val="datos"/>
      <sheetName val="Resultados"/>
      <sheetName val="#¡REF"/>
      <sheetName val="precios"/>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70D29-75C9-4B6E-9B14-132351EE7EBF}">
  <dimension ref="A2:X82"/>
  <sheetViews>
    <sheetView showGridLines="0" tabSelected="1" zoomScaleNormal="100" workbookViewId="0"/>
  </sheetViews>
  <sheetFormatPr baseColWidth="10" defaultColWidth="9.1796875" defaultRowHeight="12.75" customHeight="1"/>
  <cols>
    <col min="1" max="7" width="11.453125" style="27" customWidth="1"/>
    <col min="8" max="8" width="11.453125" style="28" customWidth="1"/>
    <col min="9" max="24" width="11.453125" style="27" customWidth="1"/>
    <col min="25" max="35" width="11.453125" style="29" customWidth="1"/>
    <col min="36" max="16384" width="9.1796875" style="29"/>
  </cols>
  <sheetData>
    <row r="2" spans="2:15" ht="12.75" customHeight="1">
      <c r="B2" s="1" t="s">
        <v>0</v>
      </c>
      <c r="H2" s="28" t="s">
        <v>1</v>
      </c>
      <c r="I2" s="27" t="s">
        <v>72</v>
      </c>
      <c r="J2" s="27" t="s">
        <v>73</v>
      </c>
      <c r="K2" s="27" t="s">
        <v>2</v>
      </c>
      <c r="L2" s="27" t="s">
        <v>74</v>
      </c>
      <c r="M2" s="27" t="s">
        <v>75</v>
      </c>
      <c r="N2" s="27" t="s">
        <v>3</v>
      </c>
      <c r="O2" s="27" t="s">
        <v>76</v>
      </c>
    </row>
    <row r="3" spans="2:15" ht="12.75" customHeight="1">
      <c r="B3" s="27" t="s">
        <v>5</v>
      </c>
      <c r="G3" s="28"/>
      <c r="H3" s="31">
        <v>40238</v>
      </c>
      <c r="I3" s="34">
        <v>15.479328992486813</v>
      </c>
      <c r="J3" s="34">
        <v>44.934818618755102</v>
      </c>
      <c r="K3" s="34">
        <v>5.3771734023955808</v>
      </c>
      <c r="L3" s="34">
        <v>12.302314432257097</v>
      </c>
      <c r="M3" s="34">
        <v>3.7408291435508891</v>
      </c>
      <c r="N3" s="34">
        <v>7.0386371656591447</v>
      </c>
      <c r="O3" s="34">
        <v>6.0772857666015625</v>
      </c>
    </row>
    <row r="4" spans="2:15" ht="12.75" customHeight="1">
      <c r="B4" s="27" t="s">
        <v>6</v>
      </c>
      <c r="G4" s="28"/>
      <c r="H4" s="31">
        <v>40330</v>
      </c>
      <c r="I4" s="34">
        <v>15.260067340518344</v>
      </c>
      <c r="J4" s="34">
        <v>44.866138101500383</v>
      </c>
      <c r="K4" s="34">
        <v>5.5206516080415549</v>
      </c>
      <c r="L4" s="34">
        <v>12.090079477361892</v>
      </c>
      <c r="M4" s="34">
        <v>4.1591585226675702</v>
      </c>
      <c r="N4" s="34">
        <v>7.4766211204816475</v>
      </c>
      <c r="O4" s="34">
        <v>6.2029380798339844</v>
      </c>
    </row>
    <row r="5" spans="2:15" ht="12.75" customHeight="1">
      <c r="G5" s="28"/>
      <c r="H5" s="31">
        <v>40422</v>
      </c>
      <c r="I5" s="34">
        <v>14.65111878793318</v>
      </c>
      <c r="J5" s="34">
        <v>42.614777564589062</v>
      </c>
      <c r="K5" s="34">
        <v>5.2404587042529673</v>
      </c>
      <c r="L5" s="34">
        <v>10.66971218045606</v>
      </c>
      <c r="M5" s="34">
        <v>3.7704309127186639</v>
      </c>
      <c r="N5" s="34">
        <v>6.5468998329159991</v>
      </c>
      <c r="O5" s="34">
        <v>6.2120456695556641</v>
      </c>
    </row>
    <row r="6" spans="2:15" ht="12.75" customHeight="1">
      <c r="G6" s="28"/>
      <c r="H6" s="31">
        <v>40513</v>
      </c>
      <c r="I6" s="34">
        <v>14.120829906381005</v>
      </c>
      <c r="J6" s="34">
        <v>41.856103592415757</v>
      </c>
      <c r="K6" s="34">
        <v>5.5591825137836777</v>
      </c>
      <c r="L6" s="34">
        <v>9.715316501547397</v>
      </c>
      <c r="M6" s="34">
        <v>3.7115620244101835</v>
      </c>
      <c r="N6" s="34">
        <v>6.2605446970713601</v>
      </c>
      <c r="O6" s="34">
        <v>6.3883481025695801</v>
      </c>
    </row>
    <row r="7" spans="2:15" ht="12.75" customHeight="1">
      <c r="G7" s="28"/>
      <c r="H7" s="31">
        <v>40603</v>
      </c>
      <c r="I7" s="34">
        <v>13.979897768028021</v>
      </c>
      <c r="J7" s="34">
        <v>42.141803421035256</v>
      </c>
      <c r="K7" s="34">
        <v>6.0962752948454586</v>
      </c>
      <c r="L7" s="34">
        <v>9.2877493028959393</v>
      </c>
      <c r="M7" s="34">
        <v>3.7767033377411097</v>
      </c>
      <c r="N7" s="34">
        <v>6.262548139331698</v>
      </c>
      <c r="O7" s="34">
        <v>6.1855697631835938</v>
      </c>
    </row>
    <row r="8" spans="2:15" ht="12.75" customHeight="1">
      <c r="G8" s="28"/>
      <c r="H8" s="31">
        <v>40695</v>
      </c>
      <c r="I8" s="34">
        <v>14.042244339653262</v>
      </c>
      <c r="J8" s="34">
        <v>42.434617008187374</v>
      </c>
      <c r="K8" s="34">
        <v>5.8881352953144122</v>
      </c>
      <c r="L8" s="34">
        <v>8.8107186944548364</v>
      </c>
      <c r="M8" s="34">
        <v>4.3130510680958247</v>
      </c>
      <c r="N8" s="34">
        <v>6.1862892108679919</v>
      </c>
      <c r="O8" s="34">
        <v>6.5087614059448242</v>
      </c>
    </row>
    <row r="9" spans="2:15" ht="12.75" customHeight="1">
      <c r="G9" s="28"/>
      <c r="H9" s="31">
        <v>40787</v>
      </c>
      <c r="I9" s="34">
        <v>13.898662902564846</v>
      </c>
      <c r="J9" s="34">
        <v>44.373958535089088</v>
      </c>
      <c r="K9" s="34">
        <v>5.9724204424509884</v>
      </c>
      <c r="L9" s="34">
        <v>8.9195235143341236</v>
      </c>
      <c r="M9" s="34">
        <v>4.4616637788855558</v>
      </c>
      <c r="N9" s="34">
        <v>6.504097911329815</v>
      </c>
      <c r="O9" s="34">
        <v>6.7010002136230469</v>
      </c>
    </row>
    <row r="10" spans="2:15" ht="12.75" customHeight="1">
      <c r="G10" s="28"/>
      <c r="H10" s="31">
        <v>40878</v>
      </c>
      <c r="I10" s="34">
        <v>14.161765609547668</v>
      </c>
      <c r="J10" s="34">
        <v>44.934335917332433</v>
      </c>
      <c r="K10" s="34">
        <v>6.888371893795922</v>
      </c>
      <c r="L10" s="34">
        <v>9.7786112903947178</v>
      </c>
      <c r="M10" s="34">
        <v>4.5105166712039164</v>
      </c>
      <c r="N10" s="34">
        <v>7.1197722567457546</v>
      </c>
      <c r="O10" s="34">
        <v>7.0545558929443359</v>
      </c>
    </row>
    <row r="11" spans="2:15" ht="12.75" customHeight="1">
      <c r="G11" s="28"/>
      <c r="H11" s="31">
        <v>40969</v>
      </c>
      <c r="I11" s="34">
        <v>14.100814147787213</v>
      </c>
      <c r="J11" s="34">
        <v>45.324708446486966</v>
      </c>
      <c r="K11" s="34">
        <v>6.5971669732265523</v>
      </c>
      <c r="L11" s="34">
        <v>9.1260758021254986</v>
      </c>
      <c r="M11" s="34">
        <v>3.8109633167729084</v>
      </c>
      <c r="N11" s="34">
        <v>6.5157084746777389</v>
      </c>
      <c r="O11" s="34">
        <v>6.9958596229553223</v>
      </c>
    </row>
    <row r="12" spans="2:15" ht="12.75" customHeight="1">
      <c r="G12" s="28"/>
      <c r="H12" s="31">
        <v>41061</v>
      </c>
      <c r="I12" s="34">
        <v>13.950794846503408</v>
      </c>
      <c r="J12" s="34">
        <v>46.848004817391242</v>
      </c>
      <c r="K12" s="34">
        <v>6.9499034002945397</v>
      </c>
      <c r="L12" s="34">
        <v>9.5838632100411392</v>
      </c>
      <c r="M12" s="34">
        <v>3.9045747785459719</v>
      </c>
      <c r="N12" s="34">
        <v>7.1140884102386881</v>
      </c>
      <c r="O12" s="34">
        <v>7.1584935188293457</v>
      </c>
    </row>
    <row r="13" spans="2:15" ht="12.75" customHeight="1">
      <c r="G13" s="28"/>
      <c r="H13" s="31">
        <v>41153</v>
      </c>
      <c r="I13" s="34">
        <v>13.576390392326493</v>
      </c>
      <c r="J13" s="34">
        <v>46.476817924470211</v>
      </c>
      <c r="K13" s="34">
        <v>7.2080612936868294</v>
      </c>
      <c r="L13" s="34">
        <v>8.8870495154986404</v>
      </c>
      <c r="M13" s="34">
        <v>3.5923899474549836</v>
      </c>
      <c r="N13" s="34">
        <v>8.5261623901599783</v>
      </c>
      <c r="O13" s="34">
        <v>7.0273499488830566</v>
      </c>
    </row>
    <row r="14" spans="2:15" ht="12.75" customHeight="1">
      <c r="G14" s="28"/>
      <c r="H14" s="31">
        <v>41244</v>
      </c>
      <c r="I14" s="34">
        <v>13.507521954451789</v>
      </c>
      <c r="J14" s="34">
        <v>47.300165622700398</v>
      </c>
      <c r="K14" s="34">
        <v>7.5196616896098378</v>
      </c>
      <c r="L14" s="34">
        <v>9.4308610976501477</v>
      </c>
      <c r="M14" s="34">
        <v>3.5080371180340761</v>
      </c>
      <c r="N14" s="34">
        <v>9.3062950547947558</v>
      </c>
      <c r="O14" s="34">
        <v>7.3580079078674316</v>
      </c>
    </row>
    <row r="15" spans="2:15" ht="12.75" customHeight="1">
      <c r="G15" s="28"/>
      <c r="H15" s="31">
        <v>41334</v>
      </c>
      <c r="I15" s="34">
        <v>13.548412712953752</v>
      </c>
      <c r="J15" s="34">
        <v>47.364586163246273</v>
      </c>
      <c r="K15" s="34">
        <v>7.6911785239046866</v>
      </c>
      <c r="L15" s="34">
        <v>9.1086670149445421</v>
      </c>
      <c r="M15" s="34">
        <v>3.0849630535079204</v>
      </c>
      <c r="N15" s="34">
        <v>10.843279016608133</v>
      </c>
      <c r="O15" s="34">
        <v>7.2901968955993652</v>
      </c>
    </row>
    <row r="16" spans="2:15" ht="12.75" customHeight="1">
      <c r="G16" s="28"/>
      <c r="H16" s="31">
        <v>41426</v>
      </c>
      <c r="I16" s="34">
        <v>13.361482972646593</v>
      </c>
      <c r="J16" s="34">
        <v>48.566312760258029</v>
      </c>
      <c r="K16" s="34">
        <v>8.8132907742325539</v>
      </c>
      <c r="L16" s="34">
        <v>9.5982321562857198</v>
      </c>
      <c r="M16" s="34">
        <v>3.3814372617220974</v>
      </c>
      <c r="N16" s="34">
        <v>12.511885769976633</v>
      </c>
      <c r="O16" s="34">
        <v>7.287987232208252</v>
      </c>
    </row>
    <row r="17" spans="2:15" ht="12.75" customHeight="1">
      <c r="G17" s="28"/>
      <c r="H17" s="31">
        <v>41518</v>
      </c>
      <c r="I17" s="34">
        <v>13.633968899879324</v>
      </c>
      <c r="J17" s="34">
        <v>48.27686988454586</v>
      </c>
      <c r="K17" s="34">
        <v>8.9502794568796258</v>
      </c>
      <c r="L17" s="34">
        <v>9.2762354749143157</v>
      </c>
      <c r="M17" s="34">
        <v>3.3372249169760657</v>
      </c>
      <c r="N17" s="34">
        <v>12.458546721060056</v>
      </c>
      <c r="O17" s="34">
        <v>7.290705680847168</v>
      </c>
    </row>
    <row r="18" spans="2:15" ht="12.75" customHeight="1">
      <c r="G18" s="28"/>
      <c r="H18" s="31">
        <v>41609</v>
      </c>
      <c r="I18" s="34">
        <v>13.684257284872832</v>
      </c>
      <c r="J18" s="34">
        <v>48.873576731673495</v>
      </c>
      <c r="K18" s="34">
        <v>10.299840159626052</v>
      </c>
      <c r="L18" s="34">
        <v>9.3428831989834329</v>
      </c>
      <c r="M18" s="34">
        <v>3.3531566044023791</v>
      </c>
      <c r="N18" s="34">
        <v>13.28715696569849</v>
      </c>
      <c r="O18" s="34">
        <v>7.5623712539672852</v>
      </c>
    </row>
    <row r="19" spans="2:15" ht="12.75" customHeight="1">
      <c r="G19" s="28"/>
      <c r="H19" s="31">
        <v>41699</v>
      </c>
      <c r="I19" s="34">
        <v>13.546141636570306</v>
      </c>
      <c r="J19" s="34">
        <v>48.429508585828607</v>
      </c>
      <c r="K19" s="34">
        <v>10.687800956168928</v>
      </c>
      <c r="L19" s="34">
        <v>10.389833954173257</v>
      </c>
      <c r="M19" s="34">
        <v>3.1827329748056021</v>
      </c>
      <c r="N19" s="34">
        <v>14.411743909690358</v>
      </c>
      <c r="O19" s="34">
        <v>7.5653257369995117</v>
      </c>
    </row>
    <row r="20" spans="2:15" ht="12.75" customHeight="1">
      <c r="G20" s="28"/>
      <c r="H20" s="31">
        <v>41791</v>
      </c>
      <c r="I20" s="34">
        <v>13.396229749364347</v>
      </c>
      <c r="J20" s="34">
        <v>47.971456977763829</v>
      </c>
      <c r="K20" s="34">
        <v>10.517206986341693</v>
      </c>
      <c r="L20" s="34">
        <v>10.210951390554435</v>
      </c>
      <c r="M20" s="34">
        <v>3.1435237276095394</v>
      </c>
      <c r="N20" s="34">
        <v>14.874317679669279</v>
      </c>
      <c r="O20" s="34">
        <v>7.6632943153381348</v>
      </c>
    </row>
    <row r="21" spans="2:15" ht="12.75" customHeight="1">
      <c r="G21" s="28"/>
      <c r="H21" s="31">
        <v>41883</v>
      </c>
      <c r="I21" s="34">
        <v>13.308239661794891</v>
      </c>
      <c r="J21" s="34">
        <v>48.360391596732249</v>
      </c>
      <c r="K21" s="34">
        <v>12.934736804323091</v>
      </c>
      <c r="L21" s="34">
        <v>10.573894702410836</v>
      </c>
      <c r="M21" s="34">
        <v>3.1000523963855726</v>
      </c>
      <c r="N21" s="34">
        <v>15.473998407964624</v>
      </c>
      <c r="O21" s="34">
        <v>7.7610149383544922</v>
      </c>
    </row>
    <row r="22" spans="2:15" ht="12.75" customHeight="1">
      <c r="G22" s="28"/>
      <c r="H22" s="31">
        <v>41974</v>
      </c>
      <c r="I22" s="34">
        <v>13.055218638951425</v>
      </c>
      <c r="J22" s="34">
        <v>49.16379630208101</v>
      </c>
      <c r="K22" s="34">
        <v>14.237971963743567</v>
      </c>
      <c r="L22" s="34">
        <v>10.56862759719003</v>
      </c>
      <c r="M22" s="34">
        <v>3.1722636542442308</v>
      </c>
      <c r="N22" s="34">
        <v>17.360222491155316</v>
      </c>
      <c r="O22" s="34">
        <v>7.8881850242614746</v>
      </c>
    </row>
    <row r="23" spans="2:15" ht="12.75" customHeight="1">
      <c r="G23" s="28"/>
      <c r="H23" s="31">
        <v>42064</v>
      </c>
      <c r="I23" s="34">
        <v>12.527747956660551</v>
      </c>
      <c r="J23" s="34">
        <v>48.915452040925842</v>
      </c>
      <c r="K23" s="34">
        <v>14.663382106013369</v>
      </c>
      <c r="L23" s="34">
        <v>10.417723635038765</v>
      </c>
      <c r="M23" s="34">
        <v>2.9287681222533859</v>
      </c>
      <c r="N23" s="34">
        <v>17.885897690281492</v>
      </c>
      <c r="O23" s="34">
        <v>7.6971750259399414</v>
      </c>
    </row>
    <row r="24" spans="2:15" ht="12.75" customHeight="1">
      <c r="G24" s="28"/>
      <c r="H24" s="31">
        <v>42156</v>
      </c>
      <c r="I24" s="34">
        <v>12.64382385035527</v>
      </c>
      <c r="J24" s="34">
        <v>48.984906437230094</v>
      </c>
      <c r="K24" s="34">
        <v>14.860181354963307</v>
      </c>
      <c r="L24" s="34">
        <v>9.7939976087084624</v>
      </c>
      <c r="M24" s="34">
        <v>2.8417108070064212</v>
      </c>
      <c r="N24" s="34">
        <v>18.071174938274062</v>
      </c>
      <c r="O24" s="34">
        <v>7.5951075553894043</v>
      </c>
    </row>
    <row r="25" spans="2:15" ht="12.75" customHeight="1">
      <c r="B25" s="94" t="s">
        <v>7</v>
      </c>
      <c r="C25" s="94"/>
      <c r="D25" s="94"/>
      <c r="E25" s="94"/>
      <c r="F25" s="94"/>
      <c r="G25" s="28"/>
      <c r="H25" s="31">
        <v>42248</v>
      </c>
      <c r="I25" s="34">
        <v>12.483273997488208</v>
      </c>
      <c r="J25" s="34">
        <v>50.379474706941849</v>
      </c>
      <c r="K25" s="34">
        <v>16.973793514140613</v>
      </c>
      <c r="L25" s="34">
        <v>10.976201143388536</v>
      </c>
      <c r="M25" s="34">
        <v>3.077940794549427</v>
      </c>
      <c r="N25" s="34">
        <v>23.149730807544149</v>
      </c>
      <c r="O25" s="34">
        <v>7.6795763969421387</v>
      </c>
    </row>
    <row r="26" spans="2:15" ht="12.75" customHeight="1">
      <c r="B26" s="94"/>
      <c r="C26" s="94"/>
      <c r="D26" s="94"/>
      <c r="E26" s="94"/>
      <c r="F26" s="94"/>
      <c r="G26" s="28"/>
      <c r="H26" s="31">
        <v>42339</v>
      </c>
      <c r="I26" s="34">
        <v>12.260322042642006</v>
      </c>
      <c r="J26" s="34">
        <v>50.480314434726189</v>
      </c>
      <c r="K26" s="34">
        <v>16.832144223034874</v>
      </c>
      <c r="L26" s="34">
        <v>10.704559553323438</v>
      </c>
      <c r="M26" s="34">
        <v>3.0423633471952956</v>
      </c>
      <c r="N26" s="34">
        <v>23.231967827677842</v>
      </c>
      <c r="O26" s="34">
        <v>7.8965349197387695</v>
      </c>
    </row>
    <row r="27" spans="2:15" ht="12.75" customHeight="1">
      <c r="B27" s="94"/>
      <c r="C27" s="94"/>
      <c r="D27" s="94"/>
      <c r="E27" s="94"/>
      <c r="F27" s="94"/>
      <c r="G27" s="28"/>
      <c r="H27" s="31">
        <v>42430</v>
      </c>
      <c r="I27" s="34">
        <v>12.155474042377721</v>
      </c>
      <c r="J27" s="34">
        <v>49.380898968565766</v>
      </c>
      <c r="K27" s="34">
        <v>16.087806828042645</v>
      </c>
      <c r="L27" s="34">
        <v>9.9726597418103538</v>
      </c>
      <c r="M27" s="34">
        <v>2.7973603075729123</v>
      </c>
      <c r="N27" s="34">
        <v>22.57170058435058</v>
      </c>
      <c r="O27" s="34">
        <v>7.8444294929504395</v>
      </c>
    </row>
    <row r="28" spans="2:15" ht="12.75" customHeight="1">
      <c r="B28" s="94" t="s">
        <v>8</v>
      </c>
      <c r="C28" s="94"/>
      <c r="D28" s="94"/>
      <c r="E28" s="94"/>
      <c r="F28" s="94"/>
      <c r="G28" s="28"/>
      <c r="H28" s="31">
        <v>42522</v>
      </c>
      <c r="I28" s="34">
        <v>12.024984856217161</v>
      </c>
      <c r="J28" s="34">
        <v>49.741712794934031</v>
      </c>
      <c r="K28" s="34">
        <v>15.586217832209925</v>
      </c>
      <c r="L28" s="34">
        <v>10.063517798137539</v>
      </c>
      <c r="M28" s="34">
        <v>2.7431031063952043</v>
      </c>
      <c r="N28" s="34">
        <v>22.154875228597405</v>
      </c>
      <c r="O28" s="34">
        <v>7.755347728729248</v>
      </c>
    </row>
    <row r="29" spans="2:15" ht="12.75" customHeight="1">
      <c r="B29" s="94" t="s">
        <v>77</v>
      </c>
      <c r="C29" s="94"/>
      <c r="D29" s="94"/>
      <c r="E29" s="94"/>
      <c r="F29" s="94"/>
      <c r="G29" s="28"/>
      <c r="H29" s="31">
        <v>42614</v>
      </c>
      <c r="I29" s="34">
        <v>12.180453009800921</v>
      </c>
      <c r="J29" s="34">
        <v>49.64069257350188</v>
      </c>
      <c r="K29" s="34">
        <v>15.193328517812784</v>
      </c>
      <c r="L29" s="34">
        <v>9.4732081717733365</v>
      </c>
      <c r="M29" s="34">
        <v>2.7122693100036726</v>
      </c>
      <c r="N29" s="34">
        <v>21.66981299534908</v>
      </c>
      <c r="O29" s="34">
        <v>7.735478401184082</v>
      </c>
    </row>
    <row r="30" spans="2:15" ht="12.75" customHeight="1">
      <c r="B30" s="94"/>
      <c r="C30" s="94"/>
      <c r="D30" s="94"/>
      <c r="E30" s="94"/>
      <c r="F30" s="94"/>
      <c r="G30" s="28"/>
      <c r="H30" s="31">
        <v>42705</v>
      </c>
      <c r="I30" s="34">
        <v>12.511047675652268</v>
      </c>
      <c r="J30" s="34">
        <v>49.145036179107386</v>
      </c>
      <c r="K30" s="34">
        <v>15.090448873903858</v>
      </c>
      <c r="L30" s="34">
        <v>9.5052662127250294</v>
      </c>
      <c r="M30" s="34">
        <v>2.8169097990013348</v>
      </c>
      <c r="N30" s="34">
        <v>21.444214598729712</v>
      </c>
      <c r="O30" s="34">
        <v>7.9433708190917969</v>
      </c>
    </row>
    <row r="31" spans="2:15" ht="12.75" customHeight="1">
      <c r="B31" s="94" t="s">
        <v>78</v>
      </c>
      <c r="C31" s="94"/>
      <c r="D31" s="94"/>
      <c r="E31" s="94"/>
      <c r="F31" s="94"/>
      <c r="G31" s="28"/>
      <c r="H31" s="31">
        <v>42795</v>
      </c>
      <c r="I31" s="34">
        <v>12.768803690610657</v>
      </c>
      <c r="J31" s="34">
        <v>48.684538248389451</v>
      </c>
      <c r="K31" s="34">
        <v>14.977695603480353</v>
      </c>
      <c r="L31" s="34">
        <v>9.0962414223849777</v>
      </c>
      <c r="M31" s="34">
        <v>2.8642779449631495</v>
      </c>
      <c r="N31" s="34">
        <v>20.382985242043546</v>
      </c>
      <c r="O31" s="34">
        <v>7.8870220184326172</v>
      </c>
    </row>
    <row r="32" spans="2:15" ht="12.75" customHeight="1">
      <c r="B32" s="94"/>
      <c r="C32" s="94"/>
      <c r="D32" s="94"/>
      <c r="E32" s="94"/>
      <c r="F32" s="94"/>
      <c r="G32" s="28"/>
      <c r="H32" s="31">
        <v>42887</v>
      </c>
      <c r="I32" s="34">
        <v>12.794033122258483</v>
      </c>
      <c r="J32" s="34">
        <v>48.208706823554472</v>
      </c>
      <c r="K32" s="34">
        <v>15.183286931744039</v>
      </c>
      <c r="L32" s="34">
        <v>9.1926382773468465</v>
      </c>
      <c r="M32" s="34">
        <v>2.9611671273132054</v>
      </c>
      <c r="N32" s="34">
        <v>20.206040512631741</v>
      </c>
      <c r="O32" s="34">
        <v>7.9471802711486816</v>
      </c>
    </row>
    <row r="33" spans="2:15" ht="12.75" customHeight="1">
      <c r="B33" s="95" t="s">
        <v>79</v>
      </c>
      <c r="C33" s="95"/>
      <c r="D33" s="95"/>
      <c r="E33" s="95"/>
      <c r="F33" s="95"/>
      <c r="G33" s="28"/>
      <c r="H33" s="31">
        <v>42979</v>
      </c>
      <c r="I33" s="34">
        <v>12.667277464911882</v>
      </c>
      <c r="J33" s="34">
        <v>47.410820299355876</v>
      </c>
      <c r="K33" s="34">
        <v>14.563282123689069</v>
      </c>
      <c r="L33" s="34">
        <v>7.7732196654046906</v>
      </c>
      <c r="M33" s="34">
        <v>2.5918704025469639</v>
      </c>
      <c r="N33" s="34">
        <v>19.721889014212657</v>
      </c>
      <c r="O33" s="34">
        <v>7.9207124710083008</v>
      </c>
    </row>
    <row r="34" spans="2:15" ht="12.75" customHeight="1">
      <c r="B34" s="95"/>
      <c r="C34" s="95"/>
      <c r="D34" s="95"/>
      <c r="E34" s="95"/>
      <c r="F34" s="95"/>
      <c r="G34" s="28"/>
      <c r="H34" s="31">
        <v>43070</v>
      </c>
      <c r="I34" s="34">
        <v>12.458293564829841</v>
      </c>
      <c r="J34" s="34">
        <v>46.934159842451955</v>
      </c>
      <c r="K34" s="34">
        <v>14.433767231569249</v>
      </c>
      <c r="L34" s="34">
        <v>7.3023490308983794</v>
      </c>
      <c r="M34" s="34">
        <v>2.8854539063248983</v>
      </c>
      <c r="N34" s="34">
        <v>19.689514930548867</v>
      </c>
      <c r="O34" s="34">
        <v>8.1652212142944336</v>
      </c>
    </row>
    <row r="35" spans="2:15" ht="12.75" customHeight="1">
      <c r="B35" s="94" t="s">
        <v>80</v>
      </c>
      <c r="C35" s="94"/>
      <c r="D35" s="94"/>
      <c r="E35" s="94"/>
      <c r="F35" s="94"/>
      <c r="G35" s="28"/>
      <c r="H35" s="31">
        <v>43160</v>
      </c>
      <c r="I35" s="34">
        <v>12.341139468110798</v>
      </c>
      <c r="J35" s="34">
        <v>46.788868099281601</v>
      </c>
      <c r="K35" s="34">
        <v>13.260963468111362</v>
      </c>
      <c r="L35" s="34">
        <v>7.2218236516088608</v>
      </c>
      <c r="M35" s="34">
        <v>2.7352149429422528</v>
      </c>
      <c r="N35" s="34">
        <v>18.715349223477208</v>
      </c>
      <c r="O35" s="34">
        <v>8.0154352188110352</v>
      </c>
    </row>
    <row r="36" spans="2:15" ht="12.75" customHeight="1">
      <c r="B36" s="94"/>
      <c r="C36" s="94"/>
      <c r="D36" s="94"/>
      <c r="E36" s="94"/>
      <c r="F36" s="94"/>
      <c r="G36" s="28"/>
      <c r="H36" s="31">
        <v>43252</v>
      </c>
      <c r="I36" s="34">
        <v>12.570209534193925</v>
      </c>
      <c r="J36" s="34">
        <v>48.196967764173039</v>
      </c>
      <c r="K36" s="34">
        <v>14.213268886591816</v>
      </c>
      <c r="L36" s="34">
        <v>7.2794438112183979</v>
      </c>
      <c r="M36" s="34">
        <v>3.0549236912606208</v>
      </c>
      <c r="N36" s="34">
        <v>17.489424653692673</v>
      </c>
      <c r="O36" s="34">
        <v>8.0320014953613281</v>
      </c>
    </row>
    <row r="37" spans="2:15" ht="12.75" customHeight="1">
      <c r="B37" s="27" t="s">
        <v>81</v>
      </c>
      <c r="G37" s="28"/>
      <c r="H37" s="31">
        <v>43344</v>
      </c>
      <c r="I37" s="34">
        <v>13.037302689825434</v>
      </c>
      <c r="J37" s="34">
        <v>48.638450939975314</v>
      </c>
      <c r="K37" s="34">
        <v>15.147981252302239</v>
      </c>
      <c r="L37" s="34">
        <v>7.6871942134724218</v>
      </c>
      <c r="M37" s="34">
        <v>3.2106035134514963</v>
      </c>
      <c r="N37" s="34">
        <v>18.492229798931184</v>
      </c>
      <c r="O37" s="34">
        <v>8.2472438812255859</v>
      </c>
    </row>
    <row r="38" spans="2:15" ht="12.75" customHeight="1">
      <c r="B38" s="94" t="s">
        <v>95</v>
      </c>
      <c r="C38" s="94"/>
      <c r="D38" s="94"/>
      <c r="E38" s="94"/>
      <c r="F38" s="94"/>
      <c r="G38" s="28"/>
      <c r="H38" s="31">
        <v>43435</v>
      </c>
      <c r="I38" s="34">
        <v>13.378223496785603</v>
      </c>
      <c r="J38" s="34">
        <v>49.345633594026296</v>
      </c>
      <c r="K38" s="34">
        <v>15.041163377911806</v>
      </c>
      <c r="L38" s="34">
        <v>7.6017229520622731</v>
      </c>
      <c r="M38" s="34">
        <v>3.2065019721435362</v>
      </c>
      <c r="N38" s="34">
        <v>18.946751346152087</v>
      </c>
      <c r="O38" s="34">
        <v>8.5549888610839844</v>
      </c>
    </row>
    <row r="39" spans="2:15" ht="12.75" customHeight="1">
      <c r="B39" s="94"/>
      <c r="C39" s="94"/>
      <c r="D39" s="94"/>
      <c r="E39" s="94"/>
      <c r="F39" s="94"/>
      <c r="G39" s="28"/>
      <c r="H39" s="31">
        <v>43525</v>
      </c>
      <c r="I39" s="34">
        <v>13.322076765503379</v>
      </c>
      <c r="J39" s="34">
        <v>49.278573832507426</v>
      </c>
      <c r="K39" s="34">
        <v>14.477385112866438</v>
      </c>
      <c r="L39" s="34">
        <v>7.4697658553804418</v>
      </c>
      <c r="M39" s="34">
        <v>2.909099309295113</v>
      </c>
      <c r="N39" s="34">
        <v>18.01056626608295</v>
      </c>
      <c r="O39" s="34">
        <v>8.4302339553833008</v>
      </c>
    </row>
    <row r="40" spans="2:15" ht="12.75" customHeight="1">
      <c r="G40" s="28"/>
      <c r="H40" s="31">
        <v>43617</v>
      </c>
      <c r="I40" s="34">
        <v>13.937190346816021</v>
      </c>
      <c r="J40" s="34">
        <v>49.738807232561342</v>
      </c>
      <c r="K40" s="34">
        <v>15.372565267027321</v>
      </c>
      <c r="L40" s="34">
        <v>7.8524508617156261</v>
      </c>
      <c r="M40" s="34">
        <v>2.9040946514772426</v>
      </c>
      <c r="N40" s="34">
        <v>18.669884339030354</v>
      </c>
      <c r="O40" s="34">
        <v>8.4608192443847656</v>
      </c>
    </row>
    <row r="41" spans="2:15" ht="12.75" customHeight="1">
      <c r="G41" s="28"/>
      <c r="H41" s="31">
        <v>43709</v>
      </c>
      <c r="I41" s="34">
        <v>14.282944613450226</v>
      </c>
      <c r="J41" s="34">
        <v>50.72363013979146</v>
      </c>
      <c r="K41" s="34">
        <v>16.261839080102199</v>
      </c>
      <c r="L41" s="34">
        <v>8.1413585918763776</v>
      </c>
      <c r="M41" s="34">
        <v>2.9793924034304573</v>
      </c>
      <c r="N41" s="34">
        <v>18.880735139997423</v>
      </c>
      <c r="O41" s="34">
        <v>8.6087846755981445</v>
      </c>
    </row>
    <row r="42" spans="2:15" ht="12.75" customHeight="1">
      <c r="G42" s="28"/>
      <c r="H42" s="31">
        <v>43800</v>
      </c>
      <c r="I42" s="34">
        <v>14.530949812015802</v>
      </c>
      <c r="J42" s="34">
        <v>52.473545533127869</v>
      </c>
      <c r="K42" s="34">
        <v>17.630301239311869</v>
      </c>
      <c r="L42" s="34">
        <v>8.3361955189327048</v>
      </c>
      <c r="M42" s="34">
        <v>3.0512401384936747</v>
      </c>
      <c r="N42" s="34">
        <v>20.40073081280234</v>
      </c>
      <c r="O42" s="34">
        <v>8.866877555847168</v>
      </c>
    </row>
    <row r="43" spans="2:15" ht="12.75" customHeight="1">
      <c r="G43" s="28"/>
      <c r="H43" s="31">
        <v>43891</v>
      </c>
      <c r="I43" s="34">
        <v>14.990389164634411</v>
      </c>
      <c r="J43" s="34">
        <v>54.931022477040095</v>
      </c>
      <c r="K43" s="34">
        <v>20.125712396247387</v>
      </c>
      <c r="L43" s="34">
        <v>9.074563291356462</v>
      </c>
      <c r="M43" s="34">
        <v>2.8789655271465699</v>
      </c>
      <c r="N43" s="34">
        <v>22.25969945615515</v>
      </c>
      <c r="O43" s="34">
        <v>8.8327522277832031</v>
      </c>
    </row>
    <row r="44" spans="2:15" ht="12.75" customHeight="1">
      <c r="G44" s="28"/>
      <c r="H44" s="31">
        <v>43983</v>
      </c>
      <c r="I44" s="34">
        <v>15.425947475227201</v>
      </c>
      <c r="J44" s="34">
        <v>57.524786672078847</v>
      </c>
      <c r="K44" s="34">
        <v>19.888107879069974</v>
      </c>
      <c r="L44" s="34">
        <v>9.4057665664722148</v>
      </c>
      <c r="M44" s="34">
        <v>2.5286920349663307</v>
      </c>
      <c r="N44" s="34">
        <v>21.978192810052875</v>
      </c>
      <c r="O44" s="34">
        <v>8.1892251968383789</v>
      </c>
    </row>
    <row r="45" spans="2:15" ht="12.75" customHeight="1">
      <c r="G45" s="28"/>
      <c r="H45" s="31">
        <v>44075</v>
      </c>
      <c r="I45" s="34">
        <v>15.716527491071597</v>
      </c>
      <c r="J45" s="34">
        <v>55.427959011608003</v>
      </c>
      <c r="K45" s="34">
        <v>19.553917434082276</v>
      </c>
      <c r="L45" s="34">
        <v>9.4910260529607182</v>
      </c>
      <c r="M45" s="34">
        <v>2.7089741760694901</v>
      </c>
      <c r="N45" s="34">
        <v>20.635931686478916</v>
      </c>
      <c r="O45" s="34">
        <v>7.9095873832702637</v>
      </c>
    </row>
    <row r="46" spans="2:15" ht="12.75" customHeight="1">
      <c r="G46" s="28"/>
      <c r="H46" s="31">
        <v>44166</v>
      </c>
      <c r="I46" s="34">
        <v>15.480444482127936</v>
      </c>
      <c r="J46" s="34">
        <v>51.87107079959609</v>
      </c>
      <c r="K46" s="34">
        <v>17.880099378634114</v>
      </c>
      <c r="L46" s="34">
        <v>9.0456102093872008</v>
      </c>
      <c r="M46" s="34">
        <v>2.772037453433656</v>
      </c>
      <c r="N46" s="34">
        <v>19.931354776294636</v>
      </c>
      <c r="O46" s="34">
        <v>7.9650974273681641</v>
      </c>
    </row>
    <row r="47" spans="2:15" ht="12.75" customHeight="1">
      <c r="G47" s="28"/>
      <c r="H47" s="31">
        <v>44256</v>
      </c>
      <c r="I47" s="34">
        <v>15.373412598361398</v>
      </c>
      <c r="J47" s="34">
        <v>51.667504260962481</v>
      </c>
      <c r="K47" s="34">
        <v>17.34071385953543</v>
      </c>
      <c r="L47" s="34">
        <v>8.6165503772014418</v>
      </c>
      <c r="M47" s="34">
        <v>3.270553994536769</v>
      </c>
      <c r="N47" s="34">
        <v>19.107321387255148</v>
      </c>
      <c r="O47" s="34">
        <v>7.5838541984558105</v>
      </c>
    </row>
    <row r="48" spans="2:15" ht="12.75" customHeight="1">
      <c r="G48" s="28"/>
      <c r="H48" s="31">
        <v>44348</v>
      </c>
      <c r="I48" s="34">
        <v>14.650654610528957</v>
      </c>
      <c r="J48" s="34">
        <v>49.41726743633874</v>
      </c>
      <c r="K48" s="34">
        <v>16.676376727721987</v>
      </c>
      <c r="L48" s="34">
        <v>7.7875708022950194</v>
      </c>
      <c r="M48" s="34">
        <v>3.2335840089398631</v>
      </c>
      <c r="N48" s="34">
        <v>17.482749561237874</v>
      </c>
      <c r="O48" s="34">
        <v>7.29693603515625</v>
      </c>
    </row>
    <row r="49" spans="7:18" ht="12.75" customHeight="1">
      <c r="G49" s="28"/>
      <c r="H49" s="31">
        <v>44440</v>
      </c>
      <c r="I49" s="34">
        <v>13.738041005426371</v>
      </c>
      <c r="J49" s="34">
        <v>49.204312288594664</v>
      </c>
      <c r="K49" s="34">
        <v>18.677441357373301</v>
      </c>
      <c r="L49" s="34">
        <v>8.5954500001592233</v>
      </c>
      <c r="M49" s="34">
        <v>3.6640956628146641</v>
      </c>
      <c r="N49" s="34">
        <v>17.67174034417415</v>
      </c>
      <c r="O49" s="34">
        <v>7.2574310302734375</v>
      </c>
    </row>
    <row r="50" spans="7:18" ht="12.75" customHeight="1">
      <c r="G50" s="28"/>
      <c r="H50" s="31">
        <v>44531</v>
      </c>
      <c r="I50" s="34">
        <v>13.356106503799282</v>
      </c>
      <c r="J50" s="34">
        <v>48.638780726123407</v>
      </c>
      <c r="K50" s="34">
        <v>19.589226914237496</v>
      </c>
      <c r="L50" s="34">
        <v>8.9723630279249313</v>
      </c>
      <c r="M50" s="34">
        <v>4.087387016995228</v>
      </c>
      <c r="N50" s="34">
        <v>18.297733539129815</v>
      </c>
      <c r="O50" s="34">
        <v>7.1503696441650391</v>
      </c>
    </row>
    <row r="51" spans="7:18" ht="12.75" customHeight="1">
      <c r="G51" s="28"/>
      <c r="H51" s="31">
        <v>44621</v>
      </c>
      <c r="I51" s="34">
        <v>13.046371624876915</v>
      </c>
      <c r="J51" s="34">
        <v>46.902540595554775</v>
      </c>
      <c r="K51" s="34">
        <v>18.354679806115492</v>
      </c>
      <c r="L51" s="34">
        <v>8.316924007074908</v>
      </c>
      <c r="M51" s="34">
        <v>3.7170379180290167</v>
      </c>
      <c r="N51" s="34">
        <v>16.041232671237942</v>
      </c>
      <c r="O51" s="34">
        <v>7.2130794525146484</v>
      </c>
    </row>
    <row r="52" spans="7:18" ht="12.75" customHeight="1">
      <c r="G52" s="28"/>
      <c r="H52" s="31">
        <v>44713</v>
      </c>
      <c r="I52" s="34">
        <v>13.223365322156145</v>
      </c>
      <c r="J52" s="34">
        <v>48.597132029171419</v>
      </c>
      <c r="K52" s="34">
        <v>19.323248959284548</v>
      </c>
      <c r="L52" s="34">
        <v>9.728564860723953</v>
      </c>
      <c r="M52" s="34">
        <v>4.191319271300542</v>
      </c>
      <c r="N52" s="34">
        <v>16.418163445537154</v>
      </c>
      <c r="O52" s="34">
        <v>7.5089154243469238</v>
      </c>
    </row>
    <row r="53" spans="7:18" ht="12.75" customHeight="1">
      <c r="G53" s="28"/>
    </row>
    <row r="54" spans="7:18" ht="12.75" customHeight="1">
      <c r="G54" s="28"/>
      <c r="Q54" s="35"/>
    </row>
    <row r="55" spans="7:18" ht="12.75" customHeight="1">
      <c r="G55" s="28"/>
      <c r="Q55" s="35"/>
      <c r="R55" s="35"/>
    </row>
    <row r="56" spans="7:18" ht="12.75" customHeight="1">
      <c r="G56" s="28"/>
      <c r="Q56" s="35"/>
      <c r="R56" s="33"/>
    </row>
    <row r="69" spans="2:6" ht="12.75" customHeight="1">
      <c r="B69" s="29"/>
      <c r="C69" s="29"/>
      <c r="D69" s="29"/>
      <c r="E69" s="29"/>
      <c r="F69" s="29"/>
    </row>
    <row r="70" spans="2:6" ht="12.75" customHeight="1">
      <c r="B70" s="29"/>
      <c r="C70" s="29"/>
      <c r="D70" s="29"/>
      <c r="E70" s="29"/>
      <c r="F70" s="29"/>
    </row>
    <row r="71" spans="2:6" ht="12.75" customHeight="1">
      <c r="B71" s="29"/>
      <c r="C71" s="29"/>
      <c r="D71" s="29"/>
      <c r="E71" s="29"/>
      <c r="F71" s="29"/>
    </row>
    <row r="72" spans="2:6" ht="12.75" customHeight="1">
      <c r="B72" s="29"/>
      <c r="C72" s="29"/>
      <c r="D72" s="29"/>
      <c r="E72" s="29"/>
      <c r="F72" s="29"/>
    </row>
    <row r="73" spans="2:6" ht="12.75" customHeight="1">
      <c r="B73" s="29"/>
      <c r="C73" s="29"/>
      <c r="D73" s="29"/>
      <c r="E73" s="29"/>
      <c r="F73" s="29"/>
    </row>
    <row r="74" spans="2:6" ht="12.75" customHeight="1">
      <c r="B74" s="29"/>
      <c r="C74" s="29"/>
      <c r="D74" s="29"/>
      <c r="E74" s="29"/>
      <c r="F74" s="29"/>
    </row>
    <row r="75" spans="2:6" ht="12.75" customHeight="1">
      <c r="B75" s="29"/>
      <c r="C75" s="29"/>
      <c r="D75" s="29"/>
      <c r="E75" s="29"/>
      <c r="F75" s="29"/>
    </row>
    <row r="76" spans="2:6" ht="12.75" customHeight="1">
      <c r="B76" s="29"/>
      <c r="C76" s="29"/>
      <c r="D76" s="29"/>
      <c r="E76" s="29"/>
      <c r="F76" s="29"/>
    </row>
    <row r="77" spans="2:6" ht="12.75" customHeight="1">
      <c r="B77" s="29"/>
      <c r="C77" s="29"/>
      <c r="D77" s="29"/>
      <c r="E77" s="29"/>
      <c r="F77" s="29"/>
    </row>
    <row r="78" spans="2:6" ht="12.75" customHeight="1">
      <c r="B78" s="29"/>
      <c r="C78" s="29"/>
      <c r="D78" s="29"/>
      <c r="E78" s="29"/>
      <c r="F78" s="29"/>
    </row>
    <row r="79" spans="2:6" ht="12.75" customHeight="1">
      <c r="B79" s="29"/>
      <c r="C79" s="29"/>
      <c r="D79" s="29"/>
      <c r="E79" s="29"/>
      <c r="F79" s="29"/>
    </row>
    <row r="80" spans="2:6" ht="12.75" customHeight="1">
      <c r="B80" s="29"/>
      <c r="C80" s="29"/>
      <c r="D80" s="29"/>
      <c r="E80" s="29"/>
      <c r="F80" s="29"/>
    </row>
    <row r="81" spans="2:6" ht="12.75" customHeight="1">
      <c r="B81" s="29"/>
      <c r="C81" s="29"/>
      <c r="D81" s="29"/>
      <c r="E81" s="29"/>
      <c r="F81" s="29"/>
    </row>
    <row r="82" spans="2:6" ht="12.75" customHeight="1">
      <c r="B82" s="29"/>
      <c r="C82" s="29"/>
      <c r="D82" s="29"/>
      <c r="E82" s="29"/>
      <c r="F82" s="29"/>
    </row>
  </sheetData>
  <mergeCells count="7">
    <mergeCell ref="B38:F39"/>
    <mergeCell ref="B25:F27"/>
    <mergeCell ref="B28:F28"/>
    <mergeCell ref="B29:F30"/>
    <mergeCell ref="B31:F32"/>
    <mergeCell ref="B33:F34"/>
    <mergeCell ref="B35:F36"/>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F1513-C0F8-4E0E-AD6E-E8665692E208}">
  <sheetPr codeName="Hoja11"/>
  <dimension ref="A2:AA121"/>
  <sheetViews>
    <sheetView showGridLines="0" zoomScaleNormal="100" workbookViewId="0"/>
  </sheetViews>
  <sheetFormatPr baseColWidth="10" defaultColWidth="11.453125" defaultRowHeight="12.75" customHeight="1"/>
  <cols>
    <col min="1" max="27" width="11.453125" style="3" customWidth="1"/>
  </cols>
  <sheetData>
    <row r="2" spans="2:11" ht="12.75" customHeight="1">
      <c r="B2" s="10" t="s">
        <v>51</v>
      </c>
      <c r="H2" s="21" t="s">
        <v>1</v>
      </c>
      <c r="I2" s="3" t="s">
        <v>59</v>
      </c>
      <c r="J2" s="3" t="s">
        <v>60</v>
      </c>
      <c r="K2" s="22" t="s">
        <v>4</v>
      </c>
    </row>
    <row r="3" spans="2:11" ht="12.75" customHeight="1">
      <c r="B3" s="9" t="s">
        <v>151</v>
      </c>
      <c r="H3" s="8">
        <v>41275</v>
      </c>
      <c r="I3" s="70">
        <v>99.267153385871424</v>
      </c>
      <c r="J3" s="70">
        <v>0.73284661412858354</v>
      </c>
    </row>
    <row r="4" spans="2:11" ht="12.75" customHeight="1">
      <c r="B4" s="9" t="s">
        <v>61</v>
      </c>
      <c r="H4" s="8">
        <v>41306</v>
      </c>
      <c r="I4" s="70">
        <v>99.636429672887417</v>
      </c>
      <c r="J4" s="70">
        <v>0.36357032711257031</v>
      </c>
    </row>
    <row r="5" spans="2:11" ht="12.75" customHeight="1">
      <c r="H5" s="8">
        <v>41334</v>
      </c>
      <c r="I5" s="70">
        <v>99.479387699267775</v>
      </c>
      <c r="J5" s="70">
        <v>0.52061230073223297</v>
      </c>
    </row>
    <row r="6" spans="2:11" ht="12.75" customHeight="1">
      <c r="H6" s="8">
        <v>41365</v>
      </c>
      <c r="I6" s="70">
        <v>99.354017979063727</v>
      </c>
      <c r="J6" s="70">
        <v>0.645982020936269</v>
      </c>
    </row>
    <row r="7" spans="2:11" ht="12.75" customHeight="1">
      <c r="H7" s="8">
        <v>41395</v>
      </c>
      <c r="I7" s="70">
        <v>99.547317349603219</v>
      </c>
      <c r="J7" s="70">
        <v>0.45268265039678812</v>
      </c>
    </row>
    <row r="8" spans="2:11" ht="12.75" customHeight="1">
      <c r="H8" s="8">
        <v>41426</v>
      </c>
      <c r="I8" s="70">
        <v>99.667490822521174</v>
      </c>
      <c r="J8" s="70">
        <v>0.33250917747882763</v>
      </c>
    </row>
    <row r="9" spans="2:11" ht="12.75" customHeight="1">
      <c r="H9" s="8">
        <v>41456</v>
      </c>
      <c r="I9" s="70">
        <v>99.469613006457308</v>
      </c>
      <c r="J9" s="70">
        <v>0.53038699354269392</v>
      </c>
    </row>
    <row r="10" spans="2:11" ht="12.75" customHeight="1">
      <c r="H10" s="8">
        <v>41487</v>
      </c>
      <c r="I10" s="70">
        <v>98.890301153615269</v>
      </c>
      <c r="J10" s="70">
        <v>1.1096988463847135</v>
      </c>
    </row>
    <row r="11" spans="2:11" ht="12.75" customHeight="1">
      <c r="H11" s="8">
        <v>41518</v>
      </c>
      <c r="I11" s="70">
        <v>98.294300886126507</v>
      </c>
      <c r="J11" s="70">
        <v>1.7056991138735063</v>
      </c>
    </row>
    <row r="12" spans="2:11" ht="12.75" customHeight="1">
      <c r="H12" s="8">
        <v>41548</v>
      </c>
      <c r="I12" s="70">
        <v>98.360670384122528</v>
      </c>
      <c r="J12" s="70">
        <v>1.6393296158774588</v>
      </c>
    </row>
    <row r="13" spans="2:11" ht="12.75" customHeight="1">
      <c r="H13" s="8">
        <v>41579</v>
      </c>
      <c r="I13" s="70">
        <v>98.996120307351646</v>
      </c>
      <c r="J13" s="70">
        <v>1.0038796926483498</v>
      </c>
    </row>
    <row r="14" spans="2:11" ht="12.75" customHeight="1">
      <c r="H14" s="8">
        <v>41609</v>
      </c>
      <c r="I14" s="70">
        <v>98.918544678776811</v>
      </c>
      <c r="J14" s="70">
        <v>1.0814553212231992</v>
      </c>
    </row>
    <row r="15" spans="2:11" ht="12.75" customHeight="1">
      <c r="H15" s="8">
        <v>41640</v>
      </c>
      <c r="I15" s="70">
        <v>99.31940666971343</v>
      </c>
      <c r="J15" s="70">
        <v>0.68059333028656233</v>
      </c>
    </row>
    <row r="16" spans="2:11" ht="12.75" customHeight="1">
      <c r="H16" s="8">
        <v>41671</v>
      </c>
      <c r="I16" s="70">
        <v>99.08445427949863</v>
      </c>
      <c r="J16" s="70">
        <v>0.91554572050136684</v>
      </c>
    </row>
    <row r="17" spans="2:10" ht="12.75" customHeight="1">
      <c r="H17" s="8">
        <v>41699</v>
      </c>
      <c r="I17" s="70">
        <v>98.368020193072553</v>
      </c>
      <c r="J17" s="70">
        <v>1.6319798069274372</v>
      </c>
    </row>
    <row r="18" spans="2:10" ht="12.75" customHeight="1">
      <c r="H18" s="8">
        <v>41730</v>
      </c>
      <c r="I18" s="70">
        <v>97.804725627150177</v>
      </c>
      <c r="J18" s="70">
        <v>2.1952743728498403</v>
      </c>
    </row>
    <row r="19" spans="2:10" ht="12.75" customHeight="1">
      <c r="H19" s="8">
        <v>41760</v>
      </c>
      <c r="I19" s="70">
        <v>96.438752349519277</v>
      </c>
      <c r="J19" s="70">
        <v>3.5612476504807207</v>
      </c>
    </row>
    <row r="20" spans="2:10" ht="12.75" customHeight="1">
      <c r="H20" s="8">
        <v>41791</v>
      </c>
      <c r="I20" s="70">
        <v>96.49250980844856</v>
      </c>
      <c r="J20" s="70">
        <v>3.5074901915514625</v>
      </c>
    </row>
    <row r="21" spans="2:10" ht="12.75" customHeight="1">
      <c r="H21" s="8">
        <v>41821</v>
      </c>
      <c r="I21" s="70">
        <v>95.494515634276951</v>
      </c>
      <c r="J21" s="70">
        <v>4.505484365723051</v>
      </c>
    </row>
    <row r="22" spans="2:10" ht="12.75" customHeight="1">
      <c r="H22" s="8">
        <v>41852</v>
      </c>
      <c r="I22" s="70">
        <v>95.824124397320304</v>
      </c>
      <c r="J22" s="70">
        <v>4.1758756026796897</v>
      </c>
    </row>
    <row r="23" spans="2:10" ht="12.75" customHeight="1">
      <c r="H23" s="8">
        <v>41883</v>
      </c>
      <c r="I23" s="70">
        <v>98.326686283519322</v>
      </c>
      <c r="J23" s="70">
        <v>1.6733137164806873</v>
      </c>
    </row>
    <row r="24" spans="2:10" ht="12.75" customHeight="1">
      <c r="H24" s="8">
        <v>41913</v>
      </c>
      <c r="I24" s="70">
        <v>97.287381106562989</v>
      </c>
      <c r="J24" s="70">
        <v>2.7126188934370141</v>
      </c>
    </row>
    <row r="25" spans="2:10" ht="12.75" customHeight="1">
      <c r="B25" s="106" t="s">
        <v>62</v>
      </c>
      <c r="C25" s="106"/>
      <c r="D25" s="106"/>
      <c r="E25" s="106"/>
      <c r="F25" s="106"/>
      <c r="H25" s="8">
        <v>41944</v>
      </c>
      <c r="I25" s="70">
        <v>95.568665467404088</v>
      </c>
      <c r="J25" s="70">
        <v>4.4313345325959075</v>
      </c>
    </row>
    <row r="26" spans="2:10" ht="12.75" customHeight="1">
      <c r="B26" s="106" t="s">
        <v>16</v>
      </c>
      <c r="C26" s="106"/>
      <c r="D26" s="106"/>
      <c r="E26" s="106"/>
      <c r="F26" s="106"/>
      <c r="H26" s="8">
        <v>41974</v>
      </c>
      <c r="I26" s="70">
        <v>96.674898397437218</v>
      </c>
      <c r="J26" s="70">
        <v>3.3251016025627886</v>
      </c>
    </row>
    <row r="27" spans="2:10" ht="12.75" customHeight="1">
      <c r="H27" s="8">
        <v>42005</v>
      </c>
      <c r="I27" s="70">
        <v>96.92436578800752</v>
      </c>
      <c r="J27" s="70">
        <v>3.0756342119924787</v>
      </c>
    </row>
    <row r="28" spans="2:10" ht="12.75" customHeight="1">
      <c r="H28" s="8">
        <v>42036</v>
      </c>
      <c r="I28" s="70">
        <v>97.691645573746044</v>
      </c>
      <c r="J28" s="70">
        <v>2.3083544262539566</v>
      </c>
    </row>
    <row r="29" spans="2:10" ht="12.75" customHeight="1">
      <c r="H29" s="8">
        <v>42064</v>
      </c>
      <c r="I29" s="70">
        <v>97.199877417182364</v>
      </c>
      <c r="J29" s="70">
        <v>2.8001225828176257</v>
      </c>
    </row>
    <row r="30" spans="2:10" ht="12.75" customHeight="1">
      <c r="H30" s="8">
        <v>42095</v>
      </c>
      <c r="I30" s="70">
        <v>96.497626180918957</v>
      </c>
      <c r="J30" s="70">
        <v>3.502373819081027</v>
      </c>
    </row>
    <row r="31" spans="2:10" ht="12.75" customHeight="1">
      <c r="H31" s="8">
        <v>42125</v>
      </c>
      <c r="I31" s="70">
        <v>96.912471271414972</v>
      </c>
      <c r="J31" s="70">
        <v>3.0875287285850357</v>
      </c>
    </row>
    <row r="32" spans="2:10" ht="12.75" customHeight="1">
      <c r="H32" s="8">
        <v>42156</v>
      </c>
      <c r="I32" s="70">
        <v>96.147403014224295</v>
      </c>
      <c r="J32" s="70">
        <v>3.8525969857757127</v>
      </c>
    </row>
    <row r="33" spans="8:10" ht="12.75" customHeight="1">
      <c r="H33" s="8">
        <v>42186</v>
      </c>
      <c r="I33" s="70">
        <v>95.473495776802608</v>
      </c>
      <c r="J33" s="70">
        <v>4.5265042231973815</v>
      </c>
    </row>
    <row r="34" spans="8:10" ht="12.75" customHeight="1">
      <c r="H34" s="8">
        <v>42217</v>
      </c>
      <c r="I34" s="70">
        <v>94.933568000545748</v>
      </c>
      <c r="J34" s="70">
        <v>5.0664319994542524</v>
      </c>
    </row>
    <row r="35" spans="8:10" ht="12.75" customHeight="1">
      <c r="H35" s="8">
        <v>42248</v>
      </c>
      <c r="I35" s="70">
        <v>94.996083463415189</v>
      </c>
      <c r="J35" s="70">
        <v>5.0039165365848177</v>
      </c>
    </row>
    <row r="36" spans="8:10" ht="12.75" customHeight="1">
      <c r="H36" s="8">
        <v>42278</v>
      </c>
      <c r="I36" s="70">
        <v>92.39945829057055</v>
      </c>
      <c r="J36" s="70">
        <v>7.6005417094294581</v>
      </c>
    </row>
    <row r="37" spans="8:10" ht="12.75" customHeight="1">
      <c r="H37" s="8">
        <v>42309</v>
      </c>
      <c r="I37" s="70">
        <v>93.676474926214141</v>
      </c>
      <c r="J37" s="70">
        <v>6.3235250737858619</v>
      </c>
    </row>
    <row r="38" spans="8:10" ht="12.75" customHeight="1">
      <c r="H38" s="8">
        <v>42339</v>
      </c>
      <c r="I38" s="70">
        <v>93.220105584989739</v>
      </c>
      <c r="J38" s="70">
        <v>6.7798944150102596</v>
      </c>
    </row>
    <row r="39" spans="8:10" ht="12.75" customHeight="1">
      <c r="H39" s="8">
        <v>42370</v>
      </c>
      <c r="I39" s="70">
        <v>95.039122791903765</v>
      </c>
      <c r="J39" s="70">
        <v>4.960877208096222</v>
      </c>
    </row>
    <row r="40" spans="8:10" ht="12.75" customHeight="1">
      <c r="H40" s="8">
        <v>42401</v>
      </c>
      <c r="I40" s="70">
        <v>94.115135072508679</v>
      </c>
      <c r="J40" s="70">
        <v>5.8848649274913205</v>
      </c>
    </row>
    <row r="41" spans="8:10" ht="12.75" customHeight="1">
      <c r="H41" s="8">
        <v>42430</v>
      </c>
      <c r="I41" s="70">
        <v>95.967834897025924</v>
      </c>
      <c r="J41" s="70">
        <v>4.0321651029740755</v>
      </c>
    </row>
    <row r="42" spans="8:10" ht="12.75" customHeight="1">
      <c r="H42" s="8">
        <v>42461</v>
      </c>
      <c r="I42" s="70">
        <v>95.804121310104307</v>
      </c>
      <c r="J42" s="70">
        <v>4.1958786898956975</v>
      </c>
    </row>
    <row r="43" spans="8:10" ht="12.75" customHeight="1">
      <c r="H43" s="8">
        <v>42491</v>
      </c>
      <c r="I43" s="70">
        <v>95.638956516746859</v>
      </c>
      <c r="J43" s="70">
        <v>4.3610434832531357</v>
      </c>
    </row>
    <row r="44" spans="8:10" ht="12.75" customHeight="1">
      <c r="H44" s="8">
        <v>42522</v>
      </c>
      <c r="I44" s="70">
        <v>95.68154909880343</v>
      </c>
      <c r="J44" s="70">
        <v>4.3184509011965666</v>
      </c>
    </row>
    <row r="45" spans="8:10" ht="12.75" customHeight="1">
      <c r="H45" s="8">
        <v>42552</v>
      </c>
      <c r="I45" s="70">
        <v>95.385262930785743</v>
      </c>
      <c r="J45" s="70">
        <v>4.6147370692142564</v>
      </c>
    </row>
    <row r="46" spans="8:10" ht="12.75" customHeight="1">
      <c r="H46" s="8">
        <v>42583</v>
      </c>
      <c r="I46" s="70">
        <v>95.130618805667652</v>
      </c>
      <c r="J46" s="70">
        <v>4.8693811943323357</v>
      </c>
    </row>
    <row r="47" spans="8:10" ht="12.75" customHeight="1">
      <c r="H47" s="8">
        <v>42614</v>
      </c>
      <c r="I47" s="70">
        <v>96.225307832700537</v>
      </c>
      <c r="J47" s="70">
        <v>3.7746921672994649</v>
      </c>
    </row>
    <row r="48" spans="8:10" ht="12.75" customHeight="1">
      <c r="H48" s="8">
        <v>42644</v>
      </c>
      <c r="I48" s="70">
        <v>95.819345644081793</v>
      </c>
      <c r="J48" s="70">
        <v>4.1806543559182074</v>
      </c>
    </row>
    <row r="49" spans="8:10" ht="12.75" customHeight="1">
      <c r="H49" s="8">
        <v>42675</v>
      </c>
      <c r="I49" s="70">
        <v>96.67087417242027</v>
      </c>
      <c r="J49" s="70">
        <v>3.3291258275797255</v>
      </c>
    </row>
    <row r="50" spans="8:10" ht="12.75" customHeight="1">
      <c r="H50" s="8">
        <v>42705</v>
      </c>
      <c r="I50" s="70">
        <v>96.577711047734581</v>
      </c>
      <c r="J50" s="70">
        <v>3.4222889522654358</v>
      </c>
    </row>
    <row r="51" spans="8:10" ht="12.75" customHeight="1">
      <c r="H51" s="8">
        <v>42736</v>
      </c>
      <c r="I51" s="70">
        <v>96.074986226134371</v>
      </c>
      <c r="J51" s="70">
        <v>3.9250137738656314</v>
      </c>
    </row>
    <row r="52" spans="8:10" ht="12.75" customHeight="1">
      <c r="H52" s="8">
        <v>42767</v>
      </c>
      <c r="I52" s="70">
        <v>96.039855710697239</v>
      </c>
      <c r="J52" s="70">
        <v>3.9601442893027738</v>
      </c>
    </row>
    <row r="53" spans="8:10" ht="12.75" customHeight="1">
      <c r="H53" s="8">
        <v>42795</v>
      </c>
      <c r="I53" s="70">
        <v>95.892408689693653</v>
      </c>
      <c r="J53" s="70">
        <v>4.1075913103063382</v>
      </c>
    </row>
    <row r="54" spans="8:10" ht="12.75" customHeight="1">
      <c r="H54" s="8">
        <v>42826</v>
      </c>
      <c r="I54" s="70">
        <v>95.3323109142287</v>
      </c>
      <c r="J54" s="70">
        <v>4.6676890857713147</v>
      </c>
    </row>
    <row r="55" spans="8:10" ht="12.75" customHeight="1">
      <c r="H55" s="8">
        <v>42856</v>
      </c>
      <c r="I55" s="70">
        <v>95.498852576826181</v>
      </c>
      <c r="J55" s="70">
        <v>4.50114742317382</v>
      </c>
    </row>
    <row r="56" spans="8:10" ht="12.75" customHeight="1">
      <c r="H56" s="8">
        <v>42887</v>
      </c>
      <c r="I56" s="70">
        <v>94.321617290947614</v>
      </c>
      <c r="J56" s="70">
        <v>5.6783827090523724</v>
      </c>
    </row>
    <row r="57" spans="8:10" ht="12.75" customHeight="1">
      <c r="H57" s="8">
        <v>42917</v>
      </c>
      <c r="I57" s="70">
        <v>93.508410286448637</v>
      </c>
      <c r="J57" s="70">
        <v>6.4915897135513569</v>
      </c>
    </row>
    <row r="58" spans="8:10" ht="12.75" customHeight="1">
      <c r="H58" s="8">
        <v>42948</v>
      </c>
      <c r="I58" s="70">
        <v>93.680396449192088</v>
      </c>
      <c r="J58" s="70">
        <v>6.3196035508079014</v>
      </c>
    </row>
    <row r="59" spans="8:10" ht="12.75" customHeight="1">
      <c r="H59" s="8">
        <v>42979</v>
      </c>
      <c r="I59" s="70">
        <v>94.221042283867902</v>
      </c>
      <c r="J59" s="70">
        <v>5.7789577161321111</v>
      </c>
    </row>
    <row r="60" spans="8:10" ht="12.75" customHeight="1">
      <c r="H60" s="8">
        <v>43009</v>
      </c>
      <c r="I60" s="70">
        <v>93.947110239844704</v>
      </c>
      <c r="J60" s="70">
        <v>6.0528897601553</v>
      </c>
    </row>
    <row r="61" spans="8:10" ht="12.75" customHeight="1">
      <c r="H61" s="8">
        <v>43040</v>
      </c>
      <c r="I61" s="70">
        <v>92.857102441168919</v>
      </c>
      <c r="J61" s="70">
        <v>7.1428975588310761</v>
      </c>
    </row>
    <row r="62" spans="8:10" ht="12.75" customHeight="1">
      <c r="H62" s="8">
        <v>43070</v>
      </c>
      <c r="I62" s="70">
        <v>91.116009255067823</v>
      </c>
      <c r="J62" s="70">
        <v>8.8839907449321931</v>
      </c>
    </row>
    <row r="63" spans="8:10" ht="12.75" customHeight="1">
      <c r="H63" s="8">
        <v>43101</v>
      </c>
      <c r="I63" s="70">
        <v>91.116974061584443</v>
      </c>
      <c r="J63" s="70">
        <v>8.8830259384155621</v>
      </c>
    </row>
    <row r="64" spans="8:10" ht="12.75" customHeight="1">
      <c r="H64" s="8">
        <v>43132</v>
      </c>
      <c r="I64" s="70">
        <v>89.56511621860831</v>
      </c>
      <c r="J64" s="70">
        <v>10.434883781391692</v>
      </c>
    </row>
    <row r="65" spans="8:10" ht="12.75" customHeight="1">
      <c r="H65" s="8">
        <v>43160</v>
      </c>
      <c r="I65" s="70">
        <v>90.883898788615738</v>
      </c>
      <c r="J65" s="70">
        <v>9.1161012113842652</v>
      </c>
    </row>
    <row r="66" spans="8:10" ht="12.75" customHeight="1">
      <c r="H66" s="8">
        <v>43191</v>
      </c>
      <c r="I66" s="70">
        <v>90.795488817256242</v>
      </c>
      <c r="J66" s="70">
        <v>9.2045111827437509</v>
      </c>
    </row>
    <row r="67" spans="8:10" ht="12.75" customHeight="1">
      <c r="H67" s="8">
        <v>43221</v>
      </c>
      <c r="I67" s="70">
        <v>90.496918217613668</v>
      </c>
      <c r="J67" s="70">
        <v>9.5030817823863316</v>
      </c>
    </row>
    <row r="68" spans="8:10" ht="12.75" customHeight="1">
      <c r="H68" s="8">
        <v>43252</v>
      </c>
      <c r="I68" s="70">
        <v>88.377034182643953</v>
      </c>
      <c r="J68" s="70">
        <v>11.622965817356045</v>
      </c>
    </row>
    <row r="69" spans="8:10" ht="12.75" customHeight="1">
      <c r="H69" s="8">
        <v>43282</v>
      </c>
      <c r="I69" s="70">
        <v>88.926991989899605</v>
      </c>
      <c r="J69" s="70">
        <v>11.073008010100395</v>
      </c>
    </row>
    <row r="70" spans="8:10" ht="12.75" customHeight="1">
      <c r="H70" s="8">
        <v>43313</v>
      </c>
      <c r="I70" s="70">
        <v>86.656368556215412</v>
      </c>
      <c r="J70" s="70">
        <v>13.34363144378459</v>
      </c>
    </row>
    <row r="71" spans="8:10" ht="12.75" customHeight="1">
      <c r="H71" s="8">
        <v>43344</v>
      </c>
      <c r="I71" s="70">
        <v>87.594139432957775</v>
      </c>
      <c r="J71" s="70">
        <v>12.405860567042225</v>
      </c>
    </row>
    <row r="72" spans="8:10" ht="12.75" customHeight="1">
      <c r="H72" s="8">
        <v>43374</v>
      </c>
      <c r="I72" s="70">
        <v>86.101152574473346</v>
      </c>
      <c r="J72" s="70">
        <v>13.898847425526665</v>
      </c>
    </row>
    <row r="73" spans="8:10" ht="12.75" customHeight="1">
      <c r="H73" s="8">
        <v>43405</v>
      </c>
      <c r="I73" s="70">
        <v>85.801819208970286</v>
      </c>
      <c r="J73" s="70">
        <v>14.198180791029698</v>
      </c>
    </row>
    <row r="74" spans="8:10" ht="12.75" customHeight="1">
      <c r="H74" s="8">
        <v>43435</v>
      </c>
      <c r="I74" s="70">
        <v>86.593564897045326</v>
      </c>
      <c r="J74" s="70">
        <v>13.406435102954667</v>
      </c>
    </row>
    <row r="75" spans="8:10" ht="12.75" customHeight="1">
      <c r="H75" s="8">
        <v>43466</v>
      </c>
      <c r="I75" s="70">
        <v>86.138055249673613</v>
      </c>
      <c r="J75" s="70">
        <v>13.861944750326391</v>
      </c>
    </row>
    <row r="76" spans="8:10" ht="12.75" customHeight="1">
      <c r="H76" s="8">
        <v>43497</v>
      </c>
      <c r="I76" s="70">
        <v>87.867058753466551</v>
      </c>
      <c r="J76" s="70">
        <v>12.13294124653345</v>
      </c>
    </row>
    <row r="77" spans="8:10" ht="12.75" customHeight="1">
      <c r="H77" s="8">
        <v>43525</v>
      </c>
      <c r="I77" s="70">
        <v>86.94483872889117</v>
      </c>
      <c r="J77" s="70">
        <v>13.055161271108849</v>
      </c>
    </row>
    <row r="78" spans="8:10" ht="12.75" customHeight="1">
      <c r="H78" s="8">
        <v>43556</v>
      </c>
      <c r="I78" s="70">
        <v>86.787986477753762</v>
      </c>
      <c r="J78" s="70">
        <v>13.212013522246252</v>
      </c>
    </row>
    <row r="79" spans="8:10" ht="12.75" customHeight="1">
      <c r="H79" s="8">
        <v>43586</v>
      </c>
      <c r="I79" s="70">
        <v>87.364382497551745</v>
      </c>
      <c r="J79" s="70">
        <v>12.635617502448241</v>
      </c>
    </row>
    <row r="80" spans="8:10" ht="12.75" customHeight="1">
      <c r="H80" s="8">
        <v>43617</v>
      </c>
      <c r="I80" s="70">
        <v>89.908534156931168</v>
      </c>
      <c r="J80" s="70">
        <v>10.091465843068823</v>
      </c>
    </row>
    <row r="81" spans="8:10" ht="12.75" customHeight="1">
      <c r="H81" s="8">
        <v>43647</v>
      </c>
      <c r="I81" s="70">
        <v>90.149163623813038</v>
      </c>
      <c r="J81" s="70">
        <v>9.8508363761869582</v>
      </c>
    </row>
    <row r="82" spans="8:10" ht="12.75" customHeight="1">
      <c r="H82" s="8">
        <v>43678</v>
      </c>
      <c r="I82" s="70">
        <v>92.295564145736932</v>
      </c>
      <c r="J82" s="70">
        <v>7.7044358542630818</v>
      </c>
    </row>
    <row r="83" spans="8:10" ht="12.75" customHeight="1">
      <c r="H83" s="8">
        <v>43709</v>
      </c>
      <c r="I83" s="70">
        <v>94.411586906791996</v>
      </c>
      <c r="J83" s="70">
        <v>5.5884130932080094</v>
      </c>
    </row>
    <row r="84" spans="8:10" ht="12.75" customHeight="1">
      <c r="H84" s="8">
        <v>43739</v>
      </c>
      <c r="I84" s="70">
        <v>95.453517927536822</v>
      </c>
      <c r="J84" s="70">
        <v>4.5464820724631769</v>
      </c>
    </row>
    <row r="85" spans="8:10" ht="12.75" customHeight="1">
      <c r="H85" s="8">
        <v>43770</v>
      </c>
      <c r="I85" s="70">
        <v>94.409736371153272</v>
      </c>
      <c r="J85" s="70">
        <v>5.5902636288467313</v>
      </c>
    </row>
    <row r="86" spans="8:10" ht="12.75" customHeight="1">
      <c r="H86" s="8">
        <v>43800</v>
      </c>
      <c r="I86" s="70">
        <v>90.833198931352896</v>
      </c>
      <c r="J86" s="70">
        <v>9.1668010686470947</v>
      </c>
    </row>
    <row r="87" spans="8:10" ht="12.75" customHeight="1">
      <c r="H87" s="8">
        <v>43831</v>
      </c>
      <c r="I87" s="70">
        <v>87.38257730773887</v>
      </c>
      <c r="J87" s="70">
        <v>12.617422692261135</v>
      </c>
    </row>
    <row r="88" spans="8:10" ht="12.75" customHeight="1">
      <c r="H88" s="8">
        <v>43862</v>
      </c>
      <c r="I88" s="70">
        <v>85.698128202045709</v>
      </c>
      <c r="J88" s="70">
        <v>14.301871797954298</v>
      </c>
    </row>
    <row r="89" spans="8:10" ht="12.75" customHeight="1">
      <c r="H89" s="8">
        <v>43891</v>
      </c>
      <c r="I89" s="70">
        <v>83.206659454230831</v>
      </c>
      <c r="J89" s="70">
        <v>16.793340545769169</v>
      </c>
    </row>
    <row r="90" spans="8:10" ht="12.75" customHeight="1">
      <c r="H90" s="8">
        <v>43922</v>
      </c>
      <c r="I90" s="70">
        <v>80.636775637329507</v>
      </c>
      <c r="J90" s="70">
        <v>19.36322436267049</v>
      </c>
    </row>
    <row r="91" spans="8:10" ht="12.75" customHeight="1">
      <c r="H91" s="8">
        <v>43952</v>
      </c>
      <c r="I91" s="70">
        <v>76.724235175941544</v>
      </c>
      <c r="J91" s="70">
        <v>23.275764824058449</v>
      </c>
    </row>
    <row r="92" spans="8:10" ht="12.75" customHeight="1">
      <c r="H92" s="8">
        <v>43983</v>
      </c>
      <c r="I92" s="70">
        <v>80.235269463413033</v>
      </c>
      <c r="J92" s="70">
        <v>19.76473053658696</v>
      </c>
    </row>
    <row r="93" spans="8:10" ht="12.75" customHeight="1">
      <c r="H93" s="8">
        <v>44013</v>
      </c>
      <c r="I93" s="70">
        <v>79.427729426142122</v>
      </c>
      <c r="J93" s="70">
        <v>20.572270573857868</v>
      </c>
    </row>
    <row r="94" spans="8:10" ht="12.75" customHeight="1">
      <c r="H94" s="8">
        <v>44044</v>
      </c>
      <c r="I94" s="70">
        <v>81.840969383613455</v>
      </c>
      <c r="J94" s="70">
        <v>18.159030616386559</v>
      </c>
    </row>
    <row r="95" spans="8:10" ht="12.75" customHeight="1">
      <c r="H95" s="8">
        <v>44075</v>
      </c>
      <c r="I95" s="70">
        <v>83.167941993763051</v>
      </c>
      <c r="J95" s="70">
        <v>16.832058006236942</v>
      </c>
    </row>
    <row r="96" spans="8:10" ht="12.75" customHeight="1">
      <c r="H96" s="8">
        <v>44105</v>
      </c>
      <c r="I96" s="70">
        <v>86.303943545287495</v>
      </c>
      <c r="J96" s="70">
        <v>13.696056454712505</v>
      </c>
    </row>
    <row r="97" spans="8:10" ht="12.75" customHeight="1">
      <c r="H97" s="8">
        <v>44136</v>
      </c>
      <c r="I97" s="70">
        <v>87.447836200362929</v>
      </c>
      <c r="J97" s="70">
        <v>12.552163799637086</v>
      </c>
    </row>
    <row r="98" spans="8:10" ht="12.75" customHeight="1">
      <c r="H98" s="8">
        <v>44166</v>
      </c>
      <c r="I98" s="70">
        <v>88.226885526745605</v>
      </c>
      <c r="J98" s="70">
        <v>11.773114473254388</v>
      </c>
    </row>
    <row r="99" spans="8:10" ht="12.75" customHeight="1">
      <c r="H99" s="8">
        <v>44197</v>
      </c>
      <c r="I99" s="70">
        <v>88.112508722624995</v>
      </c>
      <c r="J99" s="70">
        <v>11.887491277374991</v>
      </c>
    </row>
    <row r="100" spans="8:10" ht="12.75" customHeight="1">
      <c r="H100" s="8">
        <v>44228</v>
      </c>
      <c r="I100" s="70">
        <v>88.021816152177536</v>
      </c>
      <c r="J100" s="70">
        <v>11.978183847822457</v>
      </c>
    </row>
    <row r="101" spans="8:10" ht="12.75" customHeight="1">
      <c r="H101" s="8">
        <v>44256</v>
      </c>
      <c r="I101" s="70">
        <v>87.501472718967207</v>
      </c>
      <c r="J101" s="70">
        <v>12.498527281032793</v>
      </c>
    </row>
    <row r="102" spans="8:10" ht="12.75" customHeight="1">
      <c r="H102" s="8">
        <v>44287</v>
      </c>
      <c r="I102" s="70">
        <v>82.984670873115277</v>
      </c>
      <c r="J102" s="70">
        <v>17.015329126884723</v>
      </c>
    </row>
    <row r="103" spans="8:10" ht="12.75" customHeight="1">
      <c r="H103" s="8">
        <v>44317</v>
      </c>
      <c r="I103" s="70">
        <v>79.276449507104985</v>
      </c>
      <c r="J103" s="70">
        <v>20.723550492895011</v>
      </c>
    </row>
    <row r="104" spans="8:10" ht="12.75" customHeight="1">
      <c r="H104" s="8">
        <v>44348</v>
      </c>
      <c r="I104" s="70">
        <v>71.167669584616135</v>
      </c>
      <c r="J104" s="70">
        <v>28.832330415383854</v>
      </c>
    </row>
    <row r="105" spans="8:10" ht="12.75" customHeight="1">
      <c r="H105" s="8">
        <v>44378</v>
      </c>
      <c r="I105" s="70">
        <v>65.351948629578573</v>
      </c>
      <c r="J105" s="70">
        <v>34.648051370421427</v>
      </c>
    </row>
    <row r="106" spans="8:10" ht="12.75" customHeight="1">
      <c r="H106" s="8">
        <v>44409</v>
      </c>
      <c r="I106" s="70">
        <v>60.77247823274292</v>
      </c>
      <c r="J106" s="70">
        <v>39.227521767257095</v>
      </c>
    </row>
    <row r="107" spans="8:10" ht="12.75" customHeight="1">
      <c r="H107" s="8">
        <v>44440</v>
      </c>
      <c r="I107" s="70">
        <v>56.467900409525235</v>
      </c>
      <c r="J107" s="70">
        <v>43.532099590474772</v>
      </c>
    </row>
    <row r="108" spans="8:10" ht="12.75" customHeight="1">
      <c r="H108" s="8">
        <v>44470</v>
      </c>
      <c r="I108" s="70">
        <v>49.372160631371933</v>
      </c>
      <c r="J108" s="70">
        <v>50.627839368628059</v>
      </c>
    </row>
    <row r="109" spans="8:10" ht="12.75" customHeight="1">
      <c r="H109" s="8">
        <v>44501</v>
      </c>
      <c r="I109" s="70">
        <v>45.043058986377886</v>
      </c>
      <c r="J109" s="70">
        <v>54.956941013622114</v>
      </c>
    </row>
    <row r="110" spans="8:10" ht="12.75" customHeight="1">
      <c r="H110" s="8">
        <v>44531</v>
      </c>
      <c r="I110" s="70">
        <v>39.298042557792286</v>
      </c>
      <c r="J110" s="70">
        <v>60.701957442207714</v>
      </c>
    </row>
    <row r="111" spans="8:10" ht="12.75" customHeight="1">
      <c r="H111" s="8">
        <v>44562</v>
      </c>
      <c r="I111" s="70">
        <v>40.19690282425136</v>
      </c>
      <c r="J111" s="70">
        <v>59.803097175748647</v>
      </c>
    </row>
    <row r="112" spans="8:10" ht="12.75" customHeight="1">
      <c r="H112" s="8">
        <v>44593</v>
      </c>
      <c r="I112" s="70">
        <v>41.419672116348032</v>
      </c>
      <c r="J112" s="70">
        <v>58.580327883651975</v>
      </c>
    </row>
    <row r="113" spans="2:11" ht="12.75" customHeight="1">
      <c r="H113" s="8">
        <v>44621</v>
      </c>
      <c r="I113" s="70">
        <v>48.152229535832163</v>
      </c>
      <c r="J113" s="70">
        <v>51.847770464167837</v>
      </c>
      <c r="K113" s="3">
        <v>0</v>
      </c>
    </row>
    <row r="114" spans="2:11" ht="12.75" customHeight="1">
      <c r="H114" s="8">
        <v>44652</v>
      </c>
      <c r="I114" s="70">
        <v>55.984780297971227</v>
      </c>
      <c r="J114" s="70">
        <v>44.01521970202878</v>
      </c>
    </row>
    <row r="115" spans="2:11" ht="12.75" customHeight="1">
      <c r="H115" s="8">
        <v>44682</v>
      </c>
      <c r="I115" s="70">
        <v>64.274470118116696</v>
      </c>
      <c r="J115" s="70">
        <v>35.725529881883311</v>
      </c>
    </row>
    <row r="116" spans="2:11" ht="12.75" customHeight="1">
      <c r="H116" s="8">
        <v>44713</v>
      </c>
      <c r="I116" s="70">
        <v>69.997241004389693</v>
      </c>
      <c r="J116" s="70">
        <v>30.0027589956103</v>
      </c>
    </row>
    <row r="117" spans="2:11" ht="12.75" customHeight="1">
      <c r="H117" s="8">
        <v>44743</v>
      </c>
      <c r="I117" s="70">
        <v>73.893996805199549</v>
      </c>
      <c r="J117" s="70">
        <v>26.106003194800447</v>
      </c>
    </row>
    <row r="120" spans="2:11" ht="12.75" customHeight="1">
      <c r="B120" s="107"/>
      <c r="C120" s="107"/>
      <c r="D120" s="19"/>
    </row>
    <row r="121" spans="2:11" ht="12.75" customHeight="1">
      <c r="B121" s="107"/>
      <c r="C121" s="107"/>
      <c r="D121" s="19"/>
    </row>
  </sheetData>
  <mergeCells count="3">
    <mergeCell ref="B25:F25"/>
    <mergeCell ref="B26:F26"/>
    <mergeCell ref="B120:C121"/>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6D7D3-A6D9-4D88-8DE7-A333D7E5D262}">
  <dimension ref="A2:AA33"/>
  <sheetViews>
    <sheetView showGridLines="0" zoomScaleNormal="100" workbookViewId="0"/>
  </sheetViews>
  <sheetFormatPr baseColWidth="10" defaultRowHeight="12.75" customHeight="1"/>
  <cols>
    <col min="1" max="27" width="11.453125" style="3" customWidth="1"/>
  </cols>
  <sheetData>
    <row r="2" spans="2:24" ht="12.75" customHeight="1">
      <c r="B2" s="10" t="s">
        <v>53</v>
      </c>
      <c r="H2" s="108" t="s">
        <v>65</v>
      </c>
      <c r="J2" s="3" t="s">
        <v>108</v>
      </c>
      <c r="K2" s="3" t="s">
        <v>107</v>
      </c>
      <c r="W2" s="3" t="s">
        <v>108</v>
      </c>
      <c r="X2" s="3" t="s">
        <v>107</v>
      </c>
    </row>
    <row r="3" spans="2:24" ht="12.75" customHeight="1">
      <c r="B3" s="9" t="s">
        <v>149</v>
      </c>
      <c r="H3" s="108"/>
      <c r="I3" s="59">
        <v>43525</v>
      </c>
      <c r="J3" s="7">
        <v>6.8170631786100504</v>
      </c>
      <c r="K3" s="7">
        <v>19.057371170906901</v>
      </c>
      <c r="U3" s="108" t="s">
        <v>65</v>
      </c>
      <c r="V3" s="59">
        <v>43525</v>
      </c>
      <c r="W3" s="3">
        <v>0.54128809981694803</v>
      </c>
      <c r="X3" s="3">
        <v>5.53718236078661</v>
      </c>
    </row>
    <row r="4" spans="2:24" ht="12.75" customHeight="1">
      <c r="B4" s="9" t="s">
        <v>148</v>
      </c>
      <c r="H4" s="108"/>
      <c r="I4" s="59">
        <v>43617</v>
      </c>
      <c r="J4" s="7">
        <v>4.7620282332732504</v>
      </c>
      <c r="K4" s="7">
        <v>17.944330244291002</v>
      </c>
      <c r="U4" s="108"/>
      <c r="V4" s="59"/>
      <c r="W4" s="3">
        <v>0.17302527486626099</v>
      </c>
      <c r="X4" s="3">
        <v>4.0240377700230701</v>
      </c>
    </row>
    <row r="5" spans="2:24" ht="12.75" customHeight="1">
      <c r="H5" s="108"/>
      <c r="I5" s="59">
        <v>43709</v>
      </c>
      <c r="J5" s="7">
        <v>4.3230360246152602</v>
      </c>
      <c r="K5" s="7">
        <v>17.930390736879001</v>
      </c>
      <c r="U5" s="108"/>
      <c r="V5" s="59"/>
      <c r="W5" s="3">
        <v>0.172289943334268</v>
      </c>
      <c r="X5" s="3">
        <v>3.9101004761020701</v>
      </c>
    </row>
    <row r="6" spans="2:24" ht="12.75" customHeight="1">
      <c r="H6" s="108"/>
      <c r="I6" s="59">
        <v>43800</v>
      </c>
      <c r="J6" s="7">
        <v>4.7748011035671594</v>
      </c>
      <c r="K6" s="7">
        <v>17.151272921673101</v>
      </c>
      <c r="U6" s="108"/>
      <c r="V6" s="59"/>
      <c r="W6" s="3">
        <v>0.20263933615365201</v>
      </c>
      <c r="X6" s="3">
        <v>4.0964887537839596</v>
      </c>
    </row>
    <row r="7" spans="2:24" ht="12.75" customHeight="1">
      <c r="H7" s="108"/>
      <c r="I7" s="59">
        <v>43891</v>
      </c>
      <c r="J7" s="7">
        <v>4.0326791039944503</v>
      </c>
      <c r="K7" s="7">
        <v>18.055060876804298</v>
      </c>
      <c r="U7" s="108"/>
      <c r="V7" s="59">
        <v>43891</v>
      </c>
      <c r="W7" s="3">
        <v>0.148007812952026</v>
      </c>
      <c r="X7" s="3">
        <v>3.7042705259983699</v>
      </c>
    </row>
    <row r="8" spans="2:24" ht="12.75" customHeight="1">
      <c r="H8" s="108"/>
      <c r="I8" s="59">
        <v>43983</v>
      </c>
      <c r="J8" s="7">
        <v>5.6931813511525204</v>
      </c>
      <c r="K8" s="7">
        <v>23.569999814570501</v>
      </c>
      <c r="U8" s="108"/>
      <c r="V8" s="59"/>
      <c r="W8" s="3">
        <v>0.27856339988063</v>
      </c>
      <c r="X8" s="3">
        <v>4.2500471218430196</v>
      </c>
    </row>
    <row r="9" spans="2:24" ht="12.75" customHeight="1">
      <c r="H9" s="108"/>
      <c r="I9" s="59">
        <v>44075</v>
      </c>
      <c r="J9" s="7">
        <v>4.9831091813704704</v>
      </c>
      <c r="K9" s="7">
        <v>24.291683167351401</v>
      </c>
      <c r="U9" s="108"/>
      <c r="V9" s="59"/>
      <c r="W9" s="3">
        <v>0.242936542051055</v>
      </c>
      <c r="X9" s="3">
        <v>4.3761934020563</v>
      </c>
    </row>
    <row r="10" spans="2:24" ht="12.75" customHeight="1">
      <c r="H10" s="108"/>
      <c r="I10" s="59">
        <v>44166</v>
      </c>
      <c r="J10" s="7">
        <v>3.8132258396910901</v>
      </c>
      <c r="K10" s="7">
        <v>17.678810663064301</v>
      </c>
      <c r="U10" s="108"/>
      <c r="V10" s="59"/>
      <c r="W10" s="3">
        <v>0.13197324502348401</v>
      </c>
      <c r="X10" s="3">
        <v>3.5825684531006101</v>
      </c>
    </row>
    <row r="11" spans="2:24" ht="12.75" customHeight="1">
      <c r="H11" s="108"/>
      <c r="I11" s="59">
        <v>44256</v>
      </c>
      <c r="J11" s="7">
        <v>4.0210587260109696</v>
      </c>
      <c r="K11" s="7">
        <v>17.617178301915999</v>
      </c>
      <c r="U11" s="108"/>
      <c r="V11" s="59">
        <v>44256</v>
      </c>
      <c r="W11" s="3">
        <v>0.144113637992661</v>
      </c>
      <c r="X11" s="3">
        <v>3.4936402859768698</v>
      </c>
    </row>
    <row r="12" spans="2:24" ht="12.75" customHeight="1">
      <c r="H12" s="108"/>
      <c r="I12" s="59">
        <v>44348</v>
      </c>
      <c r="J12" s="7">
        <v>4.1501578875005602</v>
      </c>
      <c r="K12" s="7">
        <v>17.2876975218472</v>
      </c>
      <c r="U12" s="108"/>
      <c r="V12" s="59"/>
      <c r="W12" s="3">
        <v>0.17302085334252201</v>
      </c>
      <c r="X12" s="3">
        <v>3.7984564368582601</v>
      </c>
    </row>
    <row r="13" spans="2:24" ht="12.75" customHeight="1">
      <c r="H13" s="108"/>
      <c r="I13" s="59">
        <v>44440</v>
      </c>
      <c r="J13" s="7">
        <v>4.7418281088232606</v>
      </c>
      <c r="K13" s="7">
        <v>18.843857891464101</v>
      </c>
      <c r="U13" s="108"/>
      <c r="V13" s="59"/>
      <c r="W13" s="3">
        <v>0.16636251252175199</v>
      </c>
      <c r="X13" s="3">
        <v>3.83293615908417</v>
      </c>
    </row>
    <row r="14" spans="2:24" ht="12.75" customHeight="1">
      <c r="H14" s="108"/>
      <c r="I14" s="59">
        <v>44531</v>
      </c>
      <c r="J14" s="7">
        <v>5.5940257077572104</v>
      </c>
      <c r="K14" s="7">
        <v>19.347407860125099</v>
      </c>
      <c r="U14" s="108"/>
      <c r="V14" s="59"/>
      <c r="W14" s="3">
        <v>0.172817562057237</v>
      </c>
      <c r="X14" s="3">
        <v>3.7959197908204598</v>
      </c>
    </row>
    <row r="15" spans="2:24" ht="12.75" customHeight="1">
      <c r="H15" s="108"/>
      <c r="I15" s="59">
        <v>44621</v>
      </c>
      <c r="J15" s="7">
        <v>6.1945259429532697</v>
      </c>
      <c r="K15" s="7">
        <v>16.512085029003799</v>
      </c>
      <c r="U15" s="108"/>
      <c r="V15" s="59">
        <v>44621</v>
      </c>
      <c r="W15" s="3">
        <v>0.21463777428396699</v>
      </c>
      <c r="X15" s="3">
        <v>3.7230335674145101</v>
      </c>
    </row>
    <row r="16" spans="2:24" ht="12.75" customHeight="1">
      <c r="H16" s="108"/>
      <c r="I16" s="59">
        <v>44713</v>
      </c>
      <c r="J16" s="7">
        <v>6.4340478957269607</v>
      </c>
      <c r="K16" s="7">
        <v>16.753479399784098</v>
      </c>
      <c r="U16" s="108"/>
      <c r="V16" s="59"/>
      <c r="W16" s="3">
        <v>0.20319323300049399</v>
      </c>
      <c r="X16" s="3">
        <v>3.7106297205890302</v>
      </c>
    </row>
    <row r="17" spans="2:24" ht="12.75" customHeight="1">
      <c r="H17" s="108" t="s">
        <v>66</v>
      </c>
      <c r="I17" s="59">
        <v>44774</v>
      </c>
      <c r="J17" s="7">
        <v>6.0397512195822101</v>
      </c>
      <c r="K17" s="7">
        <v>16.083557329924201</v>
      </c>
      <c r="U17" s="108"/>
      <c r="V17" s="59"/>
      <c r="W17" s="3">
        <v>0.15536761039542399</v>
      </c>
      <c r="X17" s="3">
        <v>3.2766905880145498</v>
      </c>
    </row>
    <row r="18" spans="2:24" ht="12.75" customHeight="1">
      <c r="H18" s="108"/>
      <c r="J18" s="7"/>
      <c r="K18" s="7"/>
      <c r="U18" s="108" t="s">
        <v>66</v>
      </c>
      <c r="V18" s="59">
        <v>43525</v>
      </c>
      <c r="W18" s="3">
        <v>13.500121404518501</v>
      </c>
      <c r="X18" s="3">
        <v>4.4896085701997199</v>
      </c>
    </row>
    <row r="19" spans="2:24" ht="12.75" customHeight="1">
      <c r="H19" s="108"/>
      <c r="I19" s="59">
        <v>43525</v>
      </c>
      <c r="J19" s="7">
        <v>12.7757039347923</v>
      </c>
      <c r="K19" s="7">
        <v>7.4180272816285999</v>
      </c>
      <c r="U19" s="108"/>
      <c r="V19" s="59"/>
      <c r="W19" s="3">
        <v>7.5514323063748803</v>
      </c>
      <c r="X19" s="3">
        <v>6.16086927218835</v>
      </c>
    </row>
    <row r="20" spans="2:24" ht="12.75" customHeight="1">
      <c r="H20" s="108"/>
      <c r="I20" s="59">
        <v>43617</v>
      </c>
      <c r="J20" s="7">
        <v>11.7089296077563</v>
      </c>
      <c r="K20" s="7">
        <v>10.382217853197501</v>
      </c>
      <c r="U20" s="108"/>
      <c r="V20" s="59"/>
      <c r="W20" s="3">
        <v>7.6279411920845099</v>
      </c>
      <c r="X20" s="3">
        <v>6.0903708615191103</v>
      </c>
    </row>
    <row r="21" spans="2:24" ht="12.75" customHeight="1">
      <c r="H21" s="108"/>
      <c r="I21" s="59">
        <v>43709</v>
      </c>
      <c r="J21" s="7">
        <v>11.3471781624252</v>
      </c>
      <c r="K21" s="7">
        <v>10.5980391800753</v>
      </c>
      <c r="U21" s="108"/>
      <c r="V21" s="59"/>
      <c r="W21" s="3">
        <v>8.7309514756752602</v>
      </c>
      <c r="X21" s="3">
        <v>5.77797577547173</v>
      </c>
    </row>
    <row r="22" spans="2:24" ht="12.75" customHeight="1">
      <c r="H22" s="108"/>
      <c r="I22" s="59">
        <v>43800</v>
      </c>
      <c r="J22" s="7">
        <v>12.0848648747138</v>
      </c>
      <c r="K22" s="7">
        <v>9.4993566198811994</v>
      </c>
      <c r="U22" s="108"/>
      <c r="V22" s="59">
        <v>43891</v>
      </c>
      <c r="W22" s="3">
        <v>6.92735720101411</v>
      </c>
      <c r="X22" s="3">
        <v>6.18788990473724</v>
      </c>
    </row>
    <row r="23" spans="2:24" ht="12.75" customHeight="1">
      <c r="H23" s="108"/>
      <c r="I23" s="59">
        <v>43891</v>
      </c>
      <c r="J23" s="7">
        <v>11.659547865038899</v>
      </c>
      <c r="K23" s="7">
        <v>11.242685919462501</v>
      </c>
      <c r="U23" s="108"/>
      <c r="V23" s="59"/>
      <c r="W23" s="3">
        <v>6.1973073958256597</v>
      </c>
      <c r="X23" s="3">
        <v>5.92100346214038</v>
      </c>
    </row>
    <row r="24" spans="2:24" ht="12.75" customHeight="1">
      <c r="H24" s="108"/>
      <c r="I24" s="59">
        <v>43983</v>
      </c>
      <c r="J24" s="7">
        <v>10.2100079804576</v>
      </c>
      <c r="K24" s="7">
        <v>13.197402560858201</v>
      </c>
      <c r="U24" s="108"/>
      <c r="V24" s="59"/>
      <c r="W24" s="3">
        <v>5.27727828376785</v>
      </c>
      <c r="X24" s="3">
        <v>6.5742917001082803</v>
      </c>
    </row>
    <row r="25" spans="2:24" ht="12.75" customHeight="1">
      <c r="B25" s="100" t="s">
        <v>118</v>
      </c>
      <c r="C25" s="100"/>
      <c r="D25" s="100"/>
      <c r="E25" s="100"/>
      <c r="F25" s="100"/>
      <c r="H25" s="108"/>
      <c r="I25" s="59">
        <v>44075</v>
      </c>
      <c r="J25" s="7">
        <v>10.132326991272899</v>
      </c>
      <c r="K25" s="7">
        <v>14.1825765200535</v>
      </c>
      <c r="U25" s="108"/>
      <c r="V25" s="59"/>
      <c r="W25" s="3">
        <v>6.1152486106330999</v>
      </c>
      <c r="X25" s="3">
        <v>6.2623751198212103</v>
      </c>
    </row>
    <row r="26" spans="2:24" ht="12.75" customHeight="1">
      <c r="B26" s="100"/>
      <c r="C26" s="100"/>
      <c r="D26" s="100"/>
      <c r="E26" s="100"/>
      <c r="F26" s="100"/>
      <c r="H26" s="108"/>
      <c r="I26" s="59">
        <v>44166</v>
      </c>
      <c r="J26" s="7">
        <v>10.758576665872701</v>
      </c>
      <c r="K26" s="7">
        <v>11.531174190360199</v>
      </c>
      <c r="U26" s="108"/>
      <c r="V26" s="59">
        <v>44256</v>
      </c>
      <c r="W26" s="3">
        <v>6.9477051301100898</v>
      </c>
      <c r="X26" s="3">
        <v>5.9921083285936998</v>
      </c>
    </row>
    <row r="27" spans="2:24" ht="12.75" customHeight="1">
      <c r="B27" s="100"/>
      <c r="C27" s="100"/>
      <c r="D27" s="100"/>
      <c r="E27" s="100"/>
      <c r="F27" s="100"/>
      <c r="H27" s="108"/>
      <c r="I27" s="59">
        <v>44256</v>
      </c>
      <c r="J27" s="7">
        <v>11.7202117972375</v>
      </c>
      <c r="K27" s="7">
        <v>11.2430187559809</v>
      </c>
      <c r="U27" s="108"/>
      <c r="V27" s="59"/>
      <c r="W27" s="3">
        <v>7.3701018660866602</v>
      </c>
      <c r="X27" s="3">
        <v>5.8365038973484404</v>
      </c>
    </row>
    <row r="28" spans="2:24" ht="12.75" customHeight="1">
      <c r="B28" s="3" t="s">
        <v>68</v>
      </c>
      <c r="H28" s="108"/>
      <c r="I28" s="59">
        <v>44348</v>
      </c>
      <c r="J28" s="7">
        <v>11.7032242721794</v>
      </c>
      <c r="K28" s="7">
        <v>10.441626772043799</v>
      </c>
      <c r="U28" s="108"/>
      <c r="V28" s="59"/>
      <c r="W28" s="3">
        <v>8.2971336871066494</v>
      </c>
      <c r="X28" s="3">
        <v>5.4171200117434797</v>
      </c>
    </row>
    <row r="29" spans="2:24" ht="12.75" customHeight="1">
      <c r="H29" s="108"/>
      <c r="I29" s="59">
        <v>44440</v>
      </c>
      <c r="J29" s="7">
        <v>12.2904606354798</v>
      </c>
      <c r="K29" s="7">
        <v>10.2099724780182</v>
      </c>
      <c r="U29" s="108"/>
      <c r="V29" s="59"/>
      <c r="W29" s="3">
        <v>10.5928705139362</v>
      </c>
      <c r="X29" s="3">
        <v>4.8262679840887301</v>
      </c>
    </row>
    <row r="30" spans="2:24" ht="12.75" customHeight="1">
      <c r="H30" s="108"/>
      <c r="I30" s="59">
        <v>44531</v>
      </c>
      <c r="J30" s="7">
        <v>13.406871157440101</v>
      </c>
      <c r="K30" s="7">
        <v>9.0358490174558508</v>
      </c>
      <c r="U30" s="108"/>
      <c r="V30" s="59">
        <v>44621</v>
      </c>
      <c r="W30" s="3">
        <v>14.1926144113652</v>
      </c>
      <c r="X30" s="3">
        <v>3.9660463756310702</v>
      </c>
    </row>
    <row r="31" spans="2:24" ht="12.75" customHeight="1">
      <c r="H31" s="108"/>
      <c r="I31" s="59">
        <v>44621</v>
      </c>
      <c r="J31" s="7">
        <v>13.929893489981199</v>
      </c>
      <c r="K31" s="7">
        <v>8.62489028258552</v>
      </c>
      <c r="U31" s="108"/>
      <c r="V31" s="59"/>
      <c r="W31" s="3">
        <v>13.6599541061509</v>
      </c>
      <c r="X31" s="3">
        <v>4.1004478453717397</v>
      </c>
    </row>
    <row r="32" spans="2:24" ht="12.75" customHeight="1">
      <c r="H32" s="108"/>
      <c r="I32" s="59">
        <v>44713</v>
      </c>
      <c r="J32" s="7">
        <v>14.702423417195302</v>
      </c>
      <c r="K32" s="7">
        <v>9.0156424387160214</v>
      </c>
      <c r="U32" s="108"/>
      <c r="V32" s="60" t="s">
        <v>116</v>
      </c>
      <c r="W32" s="3">
        <v>12.5943989048173</v>
      </c>
      <c r="X32" s="3">
        <v>4.1758723410029699</v>
      </c>
    </row>
    <row r="33" spans="9:11" ht="12.75" customHeight="1">
      <c r="I33" s="59">
        <v>44774</v>
      </c>
      <c r="J33" s="7">
        <v>14.109847933022602</v>
      </c>
      <c r="K33" s="7">
        <v>9.0093899758076805</v>
      </c>
    </row>
  </sheetData>
  <mergeCells count="5">
    <mergeCell ref="B25:F27"/>
    <mergeCell ref="H2:H16"/>
    <mergeCell ref="H17:H32"/>
    <mergeCell ref="U3:U17"/>
    <mergeCell ref="U18:U32"/>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6D5B2-5BE2-48E4-9983-EAEEDCB413BB}">
  <dimension ref="A2:AA33"/>
  <sheetViews>
    <sheetView showGridLines="0" zoomScaleNormal="100" workbookViewId="0"/>
  </sheetViews>
  <sheetFormatPr baseColWidth="10" defaultRowHeight="12.75" customHeight="1"/>
  <cols>
    <col min="1" max="27" width="11.453125" style="3" customWidth="1"/>
  </cols>
  <sheetData>
    <row r="2" spans="2:22" ht="12.75" customHeight="1">
      <c r="B2" s="10" t="s">
        <v>58</v>
      </c>
      <c r="H2" s="108" t="s">
        <v>65</v>
      </c>
      <c r="J2" s="3" t="s">
        <v>108</v>
      </c>
      <c r="K2" s="3" t="s">
        <v>107</v>
      </c>
    </row>
    <row r="3" spans="2:22" ht="12.75" customHeight="1">
      <c r="B3" s="9" t="s">
        <v>139</v>
      </c>
      <c r="H3" s="108"/>
      <c r="I3" s="59">
        <v>43525</v>
      </c>
      <c r="J3" s="7">
        <v>0.54128809981694803</v>
      </c>
      <c r="K3" s="7">
        <v>5.53718236078661</v>
      </c>
      <c r="U3" s="108"/>
      <c r="V3" s="59"/>
    </row>
    <row r="4" spans="2:22" ht="12.75" customHeight="1">
      <c r="B4" s="9" t="s">
        <v>150</v>
      </c>
      <c r="H4" s="108"/>
      <c r="I4" s="59">
        <v>43617</v>
      </c>
      <c r="J4" s="7">
        <v>0.17302527486626099</v>
      </c>
      <c r="K4" s="7">
        <v>4.0240377700230701</v>
      </c>
      <c r="U4" s="108"/>
      <c r="V4" s="59"/>
    </row>
    <row r="5" spans="2:22" ht="12.75" customHeight="1">
      <c r="H5" s="108"/>
      <c r="I5" s="59">
        <v>43709</v>
      </c>
      <c r="J5" s="7">
        <v>0.172289943334268</v>
      </c>
      <c r="K5" s="7">
        <v>3.9101004761020701</v>
      </c>
      <c r="U5" s="108"/>
      <c r="V5" s="59"/>
    </row>
    <row r="6" spans="2:22" ht="12.75" customHeight="1">
      <c r="H6" s="108"/>
      <c r="I6" s="59">
        <v>43800</v>
      </c>
      <c r="J6" s="7">
        <v>0.20263933615365201</v>
      </c>
      <c r="K6" s="7">
        <v>4.0964887537839596</v>
      </c>
      <c r="U6" s="108"/>
      <c r="V6" s="59"/>
    </row>
    <row r="7" spans="2:22" ht="12.75" customHeight="1">
      <c r="H7" s="108"/>
      <c r="I7" s="59">
        <v>43891</v>
      </c>
      <c r="J7" s="7">
        <v>0.148007812952026</v>
      </c>
      <c r="K7" s="7">
        <v>3.7042705259983699</v>
      </c>
      <c r="U7" s="108"/>
      <c r="V7" s="59"/>
    </row>
    <row r="8" spans="2:22" ht="12.75" customHeight="1">
      <c r="H8" s="108"/>
      <c r="I8" s="59">
        <v>43983</v>
      </c>
      <c r="J8" s="7">
        <v>0.27856339988063</v>
      </c>
      <c r="K8" s="7">
        <v>4.2500471218430196</v>
      </c>
      <c r="U8" s="108"/>
      <c r="V8" s="59"/>
    </row>
    <row r="9" spans="2:22" ht="12.75" customHeight="1">
      <c r="H9" s="108"/>
      <c r="I9" s="59">
        <v>44075</v>
      </c>
      <c r="J9" s="7">
        <v>0.242936542051055</v>
      </c>
      <c r="K9" s="7">
        <v>4.3761934020563</v>
      </c>
      <c r="U9" s="108"/>
      <c r="V9" s="59"/>
    </row>
    <row r="10" spans="2:22" ht="12.75" customHeight="1">
      <c r="H10" s="108"/>
      <c r="I10" s="59">
        <v>44166</v>
      </c>
      <c r="J10" s="7">
        <v>0.13197324502348401</v>
      </c>
      <c r="K10" s="7">
        <v>3.5825684531006101</v>
      </c>
      <c r="U10" s="108"/>
      <c r="V10" s="59"/>
    </row>
    <row r="11" spans="2:22" ht="12.75" customHeight="1">
      <c r="H11" s="108"/>
      <c r="I11" s="59">
        <v>44256</v>
      </c>
      <c r="J11" s="7">
        <v>0.144113637992661</v>
      </c>
      <c r="K11" s="7">
        <v>3.4936402859768698</v>
      </c>
      <c r="U11" s="108"/>
      <c r="V11" s="59"/>
    </row>
    <row r="12" spans="2:22" ht="12.75" customHeight="1">
      <c r="H12" s="108"/>
      <c r="I12" s="59">
        <v>44348</v>
      </c>
      <c r="J12" s="7">
        <v>0.17302085334252201</v>
      </c>
      <c r="K12" s="7">
        <v>3.7984564368582601</v>
      </c>
      <c r="U12" s="108"/>
      <c r="V12" s="59"/>
    </row>
    <row r="13" spans="2:22" ht="12.75" customHeight="1">
      <c r="H13" s="108"/>
      <c r="I13" s="59">
        <v>44440</v>
      </c>
      <c r="J13" s="7">
        <v>0.16636251252175199</v>
      </c>
      <c r="K13" s="7">
        <v>3.83293615908417</v>
      </c>
      <c r="U13" s="108"/>
      <c r="V13" s="59"/>
    </row>
    <row r="14" spans="2:22" ht="12.75" customHeight="1">
      <c r="H14" s="108"/>
      <c r="I14" s="59">
        <v>44531</v>
      </c>
      <c r="J14" s="7">
        <v>0.172817562057237</v>
      </c>
      <c r="K14" s="7">
        <v>3.7959197908204598</v>
      </c>
      <c r="U14" s="108"/>
      <c r="V14" s="59"/>
    </row>
    <row r="15" spans="2:22" ht="12.75" customHeight="1">
      <c r="H15" s="108"/>
      <c r="I15" s="59">
        <v>44621</v>
      </c>
      <c r="J15" s="7">
        <v>0.21463777428396699</v>
      </c>
      <c r="K15" s="7">
        <v>3.7230335674145101</v>
      </c>
      <c r="U15" s="108"/>
      <c r="V15" s="59"/>
    </row>
    <row r="16" spans="2:22" ht="12.75" customHeight="1">
      <c r="H16" s="108"/>
      <c r="I16" s="59">
        <v>44713</v>
      </c>
      <c r="J16" s="7">
        <v>0.20319323300049399</v>
      </c>
      <c r="K16" s="7">
        <v>3.7106297205890302</v>
      </c>
      <c r="U16" s="108"/>
      <c r="V16" s="59"/>
    </row>
    <row r="17" spans="2:22" ht="12.75" customHeight="1">
      <c r="H17" s="108" t="s">
        <v>66</v>
      </c>
      <c r="I17" s="59">
        <v>44774</v>
      </c>
      <c r="J17" s="7">
        <v>0.15536761039542399</v>
      </c>
      <c r="K17" s="7">
        <v>3.2766905880145498</v>
      </c>
      <c r="U17" s="108"/>
      <c r="V17" s="59"/>
    </row>
    <row r="18" spans="2:22" ht="12.75" customHeight="1">
      <c r="H18" s="108"/>
      <c r="J18" s="7"/>
      <c r="K18" s="7"/>
      <c r="U18" s="108"/>
      <c r="V18" s="59"/>
    </row>
    <row r="19" spans="2:22" ht="12.75" customHeight="1">
      <c r="H19" s="108"/>
      <c r="I19" s="59">
        <v>43525</v>
      </c>
      <c r="J19" s="7">
        <v>13.500121404518501</v>
      </c>
      <c r="K19" s="7">
        <v>4.4896085701997199</v>
      </c>
      <c r="U19" s="108"/>
      <c r="V19" s="59"/>
    </row>
    <row r="20" spans="2:22" ht="12.75" customHeight="1">
      <c r="H20" s="108"/>
      <c r="I20" s="59">
        <v>43617</v>
      </c>
      <c r="J20" s="7">
        <v>7.5514323063748803</v>
      </c>
      <c r="K20" s="7">
        <v>6.16086927218835</v>
      </c>
      <c r="U20" s="108"/>
      <c r="V20" s="59"/>
    </row>
    <row r="21" spans="2:22" ht="12.75" customHeight="1">
      <c r="H21" s="108"/>
      <c r="I21" s="59">
        <v>43709</v>
      </c>
      <c r="J21" s="7">
        <v>7.6279411920845099</v>
      </c>
      <c r="K21" s="7">
        <v>6.0903708615191103</v>
      </c>
      <c r="U21" s="108"/>
      <c r="V21" s="59"/>
    </row>
    <row r="22" spans="2:22" ht="12.75" customHeight="1">
      <c r="H22" s="108"/>
      <c r="I22" s="59">
        <v>43800</v>
      </c>
      <c r="J22" s="7">
        <v>8.7309514756752602</v>
      </c>
      <c r="K22" s="7">
        <v>5.77797577547173</v>
      </c>
      <c r="U22" s="108"/>
      <c r="V22" s="59"/>
    </row>
    <row r="23" spans="2:22" ht="12.75" customHeight="1">
      <c r="H23" s="108"/>
      <c r="I23" s="59">
        <v>43891</v>
      </c>
      <c r="J23" s="7">
        <v>6.92735720101411</v>
      </c>
      <c r="K23" s="7">
        <v>6.18788990473724</v>
      </c>
      <c r="U23" s="108"/>
      <c r="V23" s="59"/>
    </row>
    <row r="24" spans="2:22" ht="12.75" customHeight="1">
      <c r="H24" s="108"/>
      <c r="I24" s="59">
        <v>43983</v>
      </c>
      <c r="J24" s="7">
        <v>6.1973073958256597</v>
      </c>
      <c r="K24" s="7">
        <v>5.92100346214038</v>
      </c>
      <c r="U24" s="108"/>
      <c r="V24" s="59"/>
    </row>
    <row r="25" spans="2:22" ht="12.75" customHeight="1">
      <c r="B25" s="100" t="s">
        <v>117</v>
      </c>
      <c r="C25" s="100"/>
      <c r="D25" s="100"/>
      <c r="E25" s="100"/>
      <c r="F25" s="100"/>
      <c r="H25" s="108"/>
      <c r="I25" s="59">
        <v>44075</v>
      </c>
      <c r="J25" s="7">
        <v>5.27727828376785</v>
      </c>
      <c r="K25" s="7">
        <v>6.5742917001082803</v>
      </c>
      <c r="U25" s="108"/>
      <c r="V25" s="59"/>
    </row>
    <row r="26" spans="2:22" ht="12.75" customHeight="1">
      <c r="B26" s="100"/>
      <c r="C26" s="100"/>
      <c r="D26" s="100"/>
      <c r="E26" s="100"/>
      <c r="F26" s="100"/>
      <c r="H26" s="108"/>
      <c r="I26" s="59">
        <v>44166</v>
      </c>
      <c r="J26" s="7">
        <v>6.1152486106330999</v>
      </c>
      <c r="K26" s="7">
        <v>6.2623751198212103</v>
      </c>
      <c r="U26" s="108"/>
      <c r="V26" s="59"/>
    </row>
    <row r="27" spans="2:22" ht="12.75" customHeight="1">
      <c r="B27" s="3" t="s">
        <v>68</v>
      </c>
      <c r="H27" s="108"/>
      <c r="I27" s="59">
        <v>44256</v>
      </c>
      <c r="J27" s="7">
        <v>6.9477051301100898</v>
      </c>
      <c r="K27" s="7">
        <v>5.9921083285936998</v>
      </c>
      <c r="U27" s="108"/>
      <c r="V27" s="59"/>
    </row>
    <row r="28" spans="2:22" ht="12.75" customHeight="1">
      <c r="H28" s="108"/>
      <c r="I28" s="59">
        <v>44348</v>
      </c>
      <c r="J28" s="7">
        <v>7.3701018660866602</v>
      </c>
      <c r="K28" s="7">
        <v>5.8365038973484404</v>
      </c>
      <c r="U28" s="108"/>
      <c r="V28" s="59"/>
    </row>
    <row r="29" spans="2:22" ht="12.75" customHeight="1">
      <c r="H29" s="108"/>
      <c r="I29" s="59">
        <v>44440</v>
      </c>
      <c r="J29" s="7">
        <v>8.2971336871066494</v>
      </c>
      <c r="K29" s="7">
        <v>5.4171200117434797</v>
      </c>
      <c r="U29" s="108"/>
      <c r="V29" s="59"/>
    </row>
    <row r="30" spans="2:22" ht="12.75" customHeight="1">
      <c r="H30" s="108"/>
      <c r="I30" s="59">
        <v>44531</v>
      </c>
      <c r="J30" s="7">
        <v>10.5928705139362</v>
      </c>
      <c r="K30" s="7">
        <v>4.8262679840887301</v>
      </c>
      <c r="U30" s="108"/>
      <c r="V30" s="59"/>
    </row>
    <row r="31" spans="2:22" ht="12.75" customHeight="1">
      <c r="H31" s="108"/>
      <c r="I31" s="59">
        <v>44621</v>
      </c>
      <c r="J31" s="7">
        <v>14.1926144113652</v>
      </c>
      <c r="K31" s="7">
        <v>3.9660463756310702</v>
      </c>
      <c r="U31" s="108"/>
      <c r="V31" s="59"/>
    </row>
    <row r="32" spans="2:22" ht="12.75" customHeight="1">
      <c r="H32" s="108"/>
      <c r="I32" s="59">
        <v>44713</v>
      </c>
      <c r="J32" s="7">
        <v>13.6599541061509</v>
      </c>
      <c r="K32" s="7">
        <v>4.1004478453717397</v>
      </c>
      <c r="U32" s="108"/>
      <c r="V32" s="60"/>
    </row>
    <row r="33" spans="8:11" ht="12.75" customHeight="1">
      <c r="H33" s="108"/>
      <c r="I33" s="59">
        <v>44774</v>
      </c>
      <c r="J33" s="7">
        <v>12.5943989048173</v>
      </c>
      <c r="K33" s="7">
        <v>4.1758723410029699</v>
      </c>
    </row>
  </sheetData>
  <mergeCells count="5">
    <mergeCell ref="U3:U17"/>
    <mergeCell ref="U18:U32"/>
    <mergeCell ref="B25:F26"/>
    <mergeCell ref="H2:H16"/>
    <mergeCell ref="H17:H33"/>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32E16-CE32-4FFB-B8C2-834CF9955CE0}">
  <dimension ref="A1:AA58"/>
  <sheetViews>
    <sheetView showGridLines="0" zoomScaleNormal="100" workbookViewId="0"/>
  </sheetViews>
  <sheetFormatPr baseColWidth="10" defaultRowHeight="12.75" customHeight="1"/>
  <cols>
    <col min="1" max="27" width="11.453125" style="3" customWidth="1"/>
  </cols>
  <sheetData>
    <row r="1" spans="2:19" ht="12.75" customHeight="1">
      <c r="I1" s="3" t="s">
        <v>107</v>
      </c>
      <c r="L1" s="3" t="s">
        <v>108</v>
      </c>
    </row>
    <row r="2" spans="2:19" ht="12.75" customHeight="1">
      <c r="B2" s="10" t="s">
        <v>63</v>
      </c>
      <c r="I2" s="3" t="s">
        <v>109</v>
      </c>
      <c r="J2" s="3" t="s">
        <v>110</v>
      </c>
      <c r="K2" s="3" t="s">
        <v>111</v>
      </c>
      <c r="L2" s="3" t="s">
        <v>112</v>
      </c>
      <c r="M2" s="3" t="s">
        <v>113</v>
      </c>
      <c r="N2" s="3" t="s">
        <v>114</v>
      </c>
    </row>
    <row r="3" spans="2:19" ht="12.75" customHeight="1">
      <c r="B3" s="9" t="s">
        <v>140</v>
      </c>
      <c r="H3" s="8">
        <v>43101</v>
      </c>
      <c r="I3" s="7">
        <v>6.5518900000000002</v>
      </c>
      <c r="J3" s="7">
        <v>4.1553300000000002</v>
      </c>
      <c r="K3" s="7">
        <v>5.5820873509662903</v>
      </c>
      <c r="L3" s="7">
        <v>5.1363399999999997</v>
      </c>
      <c r="M3" s="7">
        <v>2.2387899999999998</v>
      </c>
      <c r="N3" s="7">
        <v>3.9672902985999299</v>
      </c>
    </row>
    <row r="4" spans="2:19" ht="12.75" customHeight="1">
      <c r="B4" s="9" t="s">
        <v>177</v>
      </c>
      <c r="H4" s="8">
        <v>43132</v>
      </c>
      <c r="I4" s="7">
        <v>6.6014699999999999</v>
      </c>
      <c r="J4" s="7">
        <v>4.04122</v>
      </c>
      <c r="K4" s="7">
        <v>5.6222638154156002</v>
      </c>
      <c r="L4" s="7">
        <v>5.1934699999999996</v>
      </c>
      <c r="M4" s="7">
        <v>2.1466599999999998</v>
      </c>
      <c r="N4" s="7">
        <v>3.9867215199817099</v>
      </c>
    </row>
    <row r="5" spans="2:19" ht="12.75" customHeight="1">
      <c r="H5" s="8">
        <v>43160</v>
      </c>
      <c r="I5" s="7">
        <v>6.3408900000000008</v>
      </c>
      <c r="J5" s="7">
        <v>3.8207300000000002</v>
      </c>
      <c r="K5" s="7">
        <v>5.45919900176178</v>
      </c>
      <c r="L5" s="7">
        <v>4.8625799999999995</v>
      </c>
      <c r="M5" s="7">
        <v>2.0874199999999998</v>
      </c>
      <c r="N5" s="7">
        <v>3.9584584152785105</v>
      </c>
    </row>
    <row r="6" spans="2:19" ht="12.75" customHeight="1">
      <c r="H6" s="8">
        <v>43191</v>
      </c>
      <c r="I6" s="7">
        <v>6.3731200000000001</v>
      </c>
      <c r="J6" s="7">
        <v>3.7819400000000005</v>
      </c>
      <c r="K6" s="7">
        <v>5.4634493867578202</v>
      </c>
      <c r="L6" s="7">
        <v>4.7101600000000001</v>
      </c>
      <c r="M6" s="7">
        <v>2.0163699999999998</v>
      </c>
      <c r="N6" s="7">
        <v>3.8128470276603301</v>
      </c>
    </row>
    <row r="7" spans="2:19" ht="12.75" customHeight="1">
      <c r="H7" s="8">
        <v>43221</v>
      </c>
      <c r="I7" s="7">
        <v>6.5847299999999995</v>
      </c>
      <c r="J7" s="7">
        <v>3.8058899999999998</v>
      </c>
      <c r="K7" s="7">
        <v>5.48855011336396</v>
      </c>
      <c r="L7" s="7">
        <v>5.2984400000000003</v>
      </c>
      <c r="M7" s="7">
        <v>2.15082</v>
      </c>
      <c r="N7" s="7">
        <v>4.00196282032746</v>
      </c>
    </row>
    <row r="8" spans="2:19" ht="12.75" customHeight="1">
      <c r="H8" s="8">
        <v>43252</v>
      </c>
      <c r="I8" s="7">
        <v>6.4739000000000004</v>
      </c>
      <c r="J8" s="7">
        <v>3.6605899999999996</v>
      </c>
      <c r="K8" s="7">
        <v>5.3468054904520006</v>
      </c>
      <c r="L8" s="7">
        <v>5.3765900000000002</v>
      </c>
      <c r="M8" s="7">
        <v>2.1499700000000002</v>
      </c>
      <c r="N8" s="7">
        <v>4.0429603866085202</v>
      </c>
    </row>
    <row r="9" spans="2:19" ht="12.75" customHeight="1">
      <c r="H9" s="8">
        <v>43282</v>
      </c>
      <c r="I9" s="7">
        <v>6.6034999999999995</v>
      </c>
      <c r="J9" s="7">
        <v>3.7091500000000002</v>
      </c>
      <c r="K9" s="7">
        <v>5.3657158819330002</v>
      </c>
      <c r="L9" s="7">
        <v>5.4724899999999996</v>
      </c>
      <c r="M9" s="7">
        <v>2.15056</v>
      </c>
      <c r="N9" s="7">
        <v>4.0721021266498205</v>
      </c>
    </row>
    <row r="10" spans="2:19" ht="12.75" customHeight="1">
      <c r="H10" s="8">
        <v>43313</v>
      </c>
      <c r="I10" s="7">
        <v>6.5485899999999999</v>
      </c>
      <c r="J10" s="7">
        <v>3.6290900000000001</v>
      </c>
      <c r="K10" s="7">
        <v>5.2741005182533502</v>
      </c>
      <c r="L10" s="7">
        <v>5.4112399999999994</v>
      </c>
      <c r="M10" s="7">
        <v>2.1305800000000001</v>
      </c>
      <c r="N10" s="7">
        <v>4.0552786785348998</v>
      </c>
      <c r="O10" s="39"/>
      <c r="P10" s="39"/>
      <c r="Q10" s="39"/>
      <c r="R10" s="39"/>
      <c r="S10" s="39"/>
    </row>
    <row r="11" spans="2:19" ht="12.75" customHeight="1">
      <c r="H11" s="8">
        <v>43344</v>
      </c>
      <c r="I11" s="7">
        <v>6.6635600000000004</v>
      </c>
      <c r="J11" s="7">
        <v>3.6724999999999999</v>
      </c>
      <c r="K11" s="7">
        <v>5.3565840074810804</v>
      </c>
      <c r="L11" s="7">
        <v>5.6319300000000005</v>
      </c>
      <c r="M11" s="7">
        <v>2.2158899999999999</v>
      </c>
      <c r="N11" s="7">
        <v>4.2076773363917601</v>
      </c>
      <c r="O11" s="39"/>
      <c r="P11" s="39"/>
      <c r="Q11" s="39"/>
      <c r="R11" s="39"/>
      <c r="S11" s="39"/>
    </row>
    <row r="12" spans="2:19" ht="12.75" customHeight="1">
      <c r="H12" s="8">
        <v>43374</v>
      </c>
      <c r="I12" s="7">
        <v>6.7701300000000009</v>
      </c>
      <c r="J12" s="7">
        <v>3.8155799999999997</v>
      </c>
      <c r="K12" s="7">
        <v>5.3790082199354705</v>
      </c>
      <c r="L12" s="7">
        <v>5.6027199999999997</v>
      </c>
      <c r="M12" s="7">
        <v>2.2720500000000001</v>
      </c>
      <c r="N12" s="7">
        <v>4.1242862879688698</v>
      </c>
      <c r="O12" s="39"/>
      <c r="P12" s="39"/>
      <c r="Q12" s="39"/>
      <c r="R12" s="39"/>
      <c r="S12" s="39"/>
    </row>
    <row r="13" spans="2:19" ht="12.75" customHeight="1">
      <c r="H13" s="8">
        <v>43405</v>
      </c>
      <c r="I13" s="7">
        <v>6.7208699999999997</v>
      </c>
      <c r="J13" s="7">
        <v>3.6931799999999999</v>
      </c>
      <c r="K13" s="7">
        <v>5.3635429013514004</v>
      </c>
      <c r="L13" s="7">
        <v>5.7239900000000006</v>
      </c>
      <c r="M13" s="7">
        <v>2.2587099999999998</v>
      </c>
      <c r="N13" s="7">
        <v>4.2355087578391304</v>
      </c>
      <c r="O13" s="39"/>
      <c r="P13" s="39"/>
      <c r="Q13" s="39"/>
      <c r="R13" s="39"/>
      <c r="S13" s="39"/>
    </row>
    <row r="14" spans="2:19" ht="12.75" customHeight="1">
      <c r="H14" s="8">
        <v>43435</v>
      </c>
      <c r="I14" s="7">
        <v>7.5837199999999996</v>
      </c>
      <c r="J14" s="7">
        <v>4.2668600000000003</v>
      </c>
      <c r="K14" s="7">
        <v>6.0669165387287105</v>
      </c>
      <c r="L14" s="7">
        <v>5.5387699999999995</v>
      </c>
      <c r="M14" s="7">
        <v>2.2130199999999998</v>
      </c>
      <c r="N14" s="7">
        <v>4.1057706142274402</v>
      </c>
      <c r="O14" s="39"/>
      <c r="P14" s="39"/>
      <c r="Q14" s="39"/>
      <c r="R14" s="39"/>
      <c r="S14" s="39"/>
    </row>
    <row r="15" spans="2:19" ht="12.75" customHeight="1">
      <c r="H15" s="8">
        <v>43466</v>
      </c>
      <c r="I15" s="7">
        <v>7.7480499999999992</v>
      </c>
      <c r="J15" s="7">
        <v>4.4333499999999999</v>
      </c>
      <c r="K15" s="7">
        <v>6.0935183097901602</v>
      </c>
      <c r="L15" s="7">
        <v>5.8690499999999997</v>
      </c>
      <c r="M15" s="7">
        <v>2.4106699999999996</v>
      </c>
      <c r="N15" s="7">
        <v>4.27200596097875</v>
      </c>
      <c r="O15" s="39"/>
      <c r="P15" s="39"/>
      <c r="Q15" s="39"/>
      <c r="R15" s="39"/>
      <c r="S15" s="39"/>
    </row>
    <row r="16" spans="2:19" ht="12.75" customHeight="1">
      <c r="H16" s="8">
        <v>43497</v>
      </c>
      <c r="I16" s="7">
        <v>7.9738299999999995</v>
      </c>
      <c r="J16" s="7">
        <v>4.3693200000000001</v>
      </c>
      <c r="K16" s="7">
        <v>6.3157815292935693</v>
      </c>
      <c r="L16" s="7">
        <v>5.8295500000000002</v>
      </c>
      <c r="M16" s="7">
        <v>2.3349700000000002</v>
      </c>
      <c r="N16" s="7">
        <v>4.2905446202149502</v>
      </c>
      <c r="O16" s="39"/>
      <c r="P16" s="39"/>
      <c r="Q16" s="39"/>
      <c r="R16" s="39"/>
      <c r="S16" s="39"/>
    </row>
    <row r="17" spans="2:19" ht="12.75" customHeight="1">
      <c r="H17" s="8">
        <v>43525</v>
      </c>
      <c r="I17" s="7">
        <v>7.5069999999999997</v>
      </c>
      <c r="J17" s="7">
        <v>4.06196</v>
      </c>
      <c r="K17" s="7">
        <v>5.9166069023527097</v>
      </c>
      <c r="L17" s="7">
        <v>5.5776899999999996</v>
      </c>
      <c r="M17" s="7">
        <v>2.1823800000000002</v>
      </c>
      <c r="N17" s="7">
        <v>4.0752343010352297</v>
      </c>
      <c r="O17" s="39"/>
      <c r="P17" s="39"/>
      <c r="Q17" s="39"/>
      <c r="R17" s="39"/>
      <c r="S17" s="39"/>
    </row>
    <row r="18" spans="2:19" ht="12.75" customHeight="1">
      <c r="H18" s="8">
        <v>43556</v>
      </c>
      <c r="I18" s="7">
        <v>7.6243599999999994</v>
      </c>
      <c r="J18" s="7">
        <v>4.0953799999999996</v>
      </c>
      <c r="K18" s="7">
        <v>6.0031334499215303</v>
      </c>
      <c r="L18" s="7">
        <v>5.4688100000000004</v>
      </c>
      <c r="M18" s="7">
        <v>2.1373199999999999</v>
      </c>
      <c r="N18" s="7">
        <v>3.9767383588821197</v>
      </c>
      <c r="O18" s="39"/>
      <c r="P18" s="39"/>
      <c r="Q18" s="39"/>
      <c r="R18" s="39"/>
      <c r="S18" s="39"/>
    </row>
    <row r="19" spans="2:19" ht="12.75" customHeight="1">
      <c r="H19" s="8">
        <v>43586</v>
      </c>
      <c r="I19" s="7">
        <v>7.6124800000000006</v>
      </c>
      <c r="J19" s="7">
        <v>4.0482700000000005</v>
      </c>
      <c r="K19" s="7">
        <v>5.9572616556590603</v>
      </c>
      <c r="L19" s="7">
        <v>5.7049200000000004</v>
      </c>
      <c r="M19" s="7">
        <v>2.2096299999999998</v>
      </c>
      <c r="N19" s="7">
        <v>4.0992956474934399</v>
      </c>
      <c r="O19" s="39"/>
      <c r="P19" s="39"/>
      <c r="Q19" s="39"/>
      <c r="R19" s="39"/>
      <c r="S19" s="39"/>
    </row>
    <row r="20" spans="2:19" ht="12.75" customHeight="1">
      <c r="H20" s="8">
        <v>43617</v>
      </c>
      <c r="I20" s="7">
        <v>7.5399499999999993</v>
      </c>
      <c r="J20" s="7">
        <v>3.9533</v>
      </c>
      <c r="K20" s="7">
        <v>5.89632460723106</v>
      </c>
      <c r="L20" s="7">
        <v>5.2362199999999994</v>
      </c>
      <c r="M20" s="7">
        <v>2.0158200000000002</v>
      </c>
      <c r="N20" s="7">
        <v>3.7829656054477003</v>
      </c>
      <c r="O20" s="39"/>
      <c r="P20" s="39"/>
      <c r="Q20" s="39"/>
      <c r="R20" s="39"/>
      <c r="S20" s="39"/>
    </row>
    <row r="21" spans="2:19" ht="12.75" customHeight="1">
      <c r="H21" s="8">
        <v>43647</v>
      </c>
      <c r="I21" s="7">
        <v>7.5183</v>
      </c>
      <c r="J21" s="7">
        <v>3.8918200000000001</v>
      </c>
      <c r="K21" s="7">
        <v>5.8480145791444604</v>
      </c>
      <c r="L21" s="7">
        <v>5.3883399999999995</v>
      </c>
      <c r="M21" s="7">
        <v>2.0649700000000002</v>
      </c>
      <c r="N21" s="7">
        <v>3.8754121466007798</v>
      </c>
      <c r="O21" s="39"/>
      <c r="P21" s="39"/>
      <c r="Q21" s="39"/>
      <c r="R21" s="39"/>
      <c r="S21" s="39"/>
    </row>
    <row r="22" spans="2:19" ht="12.75" customHeight="1">
      <c r="H22" s="8">
        <v>43678</v>
      </c>
      <c r="I22" s="7">
        <v>7.4187699999999994</v>
      </c>
      <c r="J22" s="7">
        <v>3.8630900000000001</v>
      </c>
      <c r="K22" s="7">
        <v>5.7643435319859302</v>
      </c>
      <c r="L22" s="7">
        <v>5.3260399999999999</v>
      </c>
      <c r="M22" s="7">
        <v>2.0743299999999998</v>
      </c>
      <c r="N22" s="7">
        <v>3.8452748014617102</v>
      </c>
      <c r="O22" s="39"/>
      <c r="P22" s="39"/>
      <c r="Q22" s="39"/>
      <c r="R22" s="39"/>
      <c r="S22" s="39"/>
    </row>
    <row r="23" spans="2:19" ht="12.75" customHeight="1">
      <c r="H23" s="8">
        <v>43709</v>
      </c>
      <c r="I23" s="7">
        <v>7.5241299999999995</v>
      </c>
      <c r="J23" s="7">
        <v>3.9211399999999998</v>
      </c>
      <c r="K23" s="7">
        <v>5.8768088978759803</v>
      </c>
      <c r="L23" s="7">
        <v>5.34985</v>
      </c>
      <c r="M23" s="7">
        <v>2.0522999999999998</v>
      </c>
      <c r="N23" s="7">
        <v>3.8611476313669</v>
      </c>
      <c r="O23" s="39"/>
      <c r="P23" s="39"/>
      <c r="Q23" s="39"/>
      <c r="R23" s="39"/>
      <c r="S23" s="39"/>
    </row>
    <row r="24" spans="2:19" ht="12.75" customHeight="1">
      <c r="H24" s="8">
        <v>43739</v>
      </c>
      <c r="I24" s="7">
        <v>7.8314900000000005</v>
      </c>
      <c r="J24" s="7">
        <v>4.2848800000000002</v>
      </c>
      <c r="K24" s="7">
        <v>6.10133203818424</v>
      </c>
      <c r="L24" s="7">
        <v>5.5720299999999998</v>
      </c>
      <c r="M24" s="7">
        <v>2.1773600000000002</v>
      </c>
      <c r="N24" s="7">
        <v>3.9646352266032601</v>
      </c>
      <c r="O24" s="39"/>
      <c r="P24" s="39"/>
      <c r="Q24" s="39"/>
      <c r="R24" s="39"/>
      <c r="S24" s="39"/>
    </row>
    <row r="25" spans="2:19" ht="12.75" customHeight="1">
      <c r="B25" s="100" t="s">
        <v>115</v>
      </c>
      <c r="C25" s="100"/>
      <c r="D25" s="100"/>
      <c r="E25" s="100"/>
      <c r="F25" s="100"/>
      <c r="H25" s="8">
        <v>43770</v>
      </c>
      <c r="I25" s="7">
        <v>7.9666500000000005</v>
      </c>
      <c r="J25" s="7">
        <v>4.2608600000000001</v>
      </c>
      <c r="K25" s="7">
        <v>6.2958288545880796</v>
      </c>
      <c r="L25" s="7">
        <v>5.6341999999999999</v>
      </c>
      <c r="M25" s="7">
        <v>2.1703299999999999</v>
      </c>
      <c r="N25" s="7">
        <v>4.0576267484552497</v>
      </c>
      <c r="O25" s="40"/>
      <c r="P25" s="40"/>
      <c r="Q25" s="40"/>
      <c r="R25" s="40"/>
      <c r="S25" s="39"/>
    </row>
    <row r="26" spans="2:19" ht="12.75" customHeight="1">
      <c r="B26" s="100"/>
      <c r="C26" s="100"/>
      <c r="D26" s="100"/>
      <c r="E26" s="100"/>
      <c r="F26" s="100"/>
      <c r="H26" s="8">
        <v>43800</v>
      </c>
      <c r="I26" s="7">
        <v>8.2561999999999998</v>
      </c>
      <c r="J26" s="7">
        <v>4.4524499999999998</v>
      </c>
      <c r="K26" s="7">
        <v>6.5238606162006496</v>
      </c>
      <c r="L26" s="7">
        <v>5.8713099999999994</v>
      </c>
      <c r="M26" s="7">
        <v>2.2502</v>
      </c>
      <c r="N26" s="7">
        <v>4.21282720936565</v>
      </c>
    </row>
    <row r="27" spans="2:19" ht="12.75" customHeight="1">
      <c r="B27" s="100"/>
      <c r="C27" s="100"/>
      <c r="D27" s="100"/>
      <c r="E27" s="100"/>
      <c r="F27" s="100"/>
      <c r="H27" s="8">
        <v>43831</v>
      </c>
      <c r="I27" s="7">
        <v>8.3929100000000005</v>
      </c>
      <c r="J27" s="7">
        <v>4.6213600000000001</v>
      </c>
      <c r="K27" s="7">
        <v>6.5627519844487905</v>
      </c>
      <c r="L27" s="7">
        <v>5.8229799999999994</v>
      </c>
      <c r="M27" s="7">
        <v>2.3245399999999998</v>
      </c>
      <c r="N27" s="7">
        <v>4.1412827651060304</v>
      </c>
    </row>
    <row r="28" spans="2:19" ht="12.75" customHeight="1">
      <c r="B28" s="100"/>
      <c r="C28" s="100"/>
      <c r="D28" s="100"/>
      <c r="E28" s="100"/>
      <c r="F28" s="100"/>
      <c r="H28" s="8">
        <v>43862</v>
      </c>
      <c r="I28" s="7">
        <v>8.285499999999999</v>
      </c>
      <c r="J28" s="7">
        <v>4.4671200000000004</v>
      </c>
      <c r="K28" s="7">
        <v>6.5720929623856508</v>
      </c>
      <c r="L28" s="7">
        <v>5.5806899999999997</v>
      </c>
      <c r="M28" s="7">
        <v>2.18641</v>
      </c>
      <c r="N28" s="7">
        <v>4.0360548497939499</v>
      </c>
    </row>
    <row r="29" spans="2:19" ht="12.75" customHeight="1">
      <c r="B29" s="3" t="s">
        <v>68</v>
      </c>
      <c r="H29" s="8">
        <v>43891</v>
      </c>
      <c r="I29" s="7">
        <v>8.3811400000000003</v>
      </c>
      <c r="J29" s="7">
        <v>4.50305</v>
      </c>
      <c r="K29" s="7">
        <v>6.6647270700612102</v>
      </c>
      <c r="L29" s="7">
        <v>5.7353399999999999</v>
      </c>
      <c r="M29" s="7">
        <v>2.2550699999999999</v>
      </c>
      <c r="N29" s="7">
        <v>4.1630539276015499</v>
      </c>
    </row>
    <row r="30" spans="2:19" ht="12.75" customHeight="1">
      <c r="H30" s="8">
        <v>43922</v>
      </c>
      <c r="I30" s="7">
        <v>8.8571100000000005</v>
      </c>
      <c r="J30" s="7">
        <v>4.7223699999999997</v>
      </c>
      <c r="K30" s="7">
        <v>7.1004786197810601</v>
      </c>
      <c r="L30" s="7">
        <v>5.6849299999999996</v>
      </c>
      <c r="M30" s="7">
        <v>2.1749000000000001</v>
      </c>
      <c r="N30" s="7">
        <v>4.0971195066309001</v>
      </c>
    </row>
    <row r="31" spans="2:19" ht="12.75" customHeight="1">
      <c r="H31" s="8">
        <v>43952</v>
      </c>
      <c r="I31" s="7">
        <v>9.2694799999999997</v>
      </c>
      <c r="J31" s="7">
        <v>4.6796499999999996</v>
      </c>
      <c r="K31" s="7">
        <v>7.4730959309038907</v>
      </c>
      <c r="L31" s="7">
        <v>5.7981499999999997</v>
      </c>
      <c r="M31" s="7">
        <v>2.0731000000000002</v>
      </c>
      <c r="N31" s="7">
        <v>4.1340155124598299</v>
      </c>
    </row>
    <row r="32" spans="2:19" ht="12.75" customHeight="1">
      <c r="H32" s="8">
        <v>43983</v>
      </c>
      <c r="I32" s="7">
        <v>9.7863100000000003</v>
      </c>
      <c r="J32" s="7">
        <v>4.6594199999999999</v>
      </c>
      <c r="K32" s="7">
        <v>7.9857084182759799</v>
      </c>
      <c r="L32" s="7">
        <v>5.8049999999999997</v>
      </c>
      <c r="M32" s="7">
        <v>2.01017</v>
      </c>
      <c r="N32" s="7">
        <v>4.1393082368296596</v>
      </c>
    </row>
    <row r="33" spans="8:14" ht="12.75" customHeight="1">
      <c r="H33" s="8">
        <v>44013</v>
      </c>
      <c r="I33" s="7">
        <v>9.0466300000000004</v>
      </c>
      <c r="J33" s="7">
        <v>4.3126600000000002</v>
      </c>
      <c r="K33" s="7">
        <v>7.2219675809365</v>
      </c>
      <c r="L33" s="7">
        <v>5.5613000000000001</v>
      </c>
      <c r="M33" s="7">
        <v>1.8720500000000002</v>
      </c>
      <c r="N33" s="7">
        <v>3.9223172724036104</v>
      </c>
    </row>
    <row r="34" spans="8:14" ht="12.75" customHeight="1">
      <c r="H34" s="8">
        <v>44044</v>
      </c>
      <c r="I34" s="7">
        <v>8.4462600000000005</v>
      </c>
      <c r="J34" s="7">
        <v>3.8431800000000003</v>
      </c>
      <c r="K34" s="7">
        <v>6.8858055500099695</v>
      </c>
      <c r="L34" s="7">
        <v>4.2661299999999995</v>
      </c>
      <c r="M34" s="7">
        <v>1.4601500000000001</v>
      </c>
      <c r="N34" s="7">
        <v>3.0654082440878296</v>
      </c>
    </row>
    <row r="35" spans="8:14" ht="12.75" customHeight="1">
      <c r="H35" s="8">
        <v>44075</v>
      </c>
      <c r="I35" s="7">
        <v>7.3391300000000008</v>
      </c>
      <c r="J35" s="7">
        <v>3.34205</v>
      </c>
      <c r="K35" s="7">
        <v>5.9865422849204997</v>
      </c>
      <c r="L35" s="7">
        <v>3.8557199999999998</v>
      </c>
      <c r="M35" s="7">
        <v>1.29226</v>
      </c>
      <c r="N35" s="7">
        <v>2.7739846993263901</v>
      </c>
    </row>
    <row r="36" spans="8:14" ht="12.75" customHeight="1">
      <c r="H36" s="8">
        <v>44105</v>
      </c>
      <c r="I36" s="7">
        <v>6.2940999999999994</v>
      </c>
      <c r="J36" s="7">
        <v>2.9506600000000001</v>
      </c>
      <c r="K36" s="7">
        <v>5.0442271876556104</v>
      </c>
      <c r="L36" s="7">
        <v>3.6401500000000002</v>
      </c>
      <c r="M36" s="7">
        <v>1.2181999999999999</v>
      </c>
      <c r="N36" s="7">
        <v>2.5642836607411401</v>
      </c>
    </row>
    <row r="37" spans="8:14" ht="12.75" customHeight="1">
      <c r="H37" s="8">
        <v>44136</v>
      </c>
      <c r="I37" s="7">
        <v>5.5648999999999997</v>
      </c>
      <c r="J37" s="7">
        <v>2.60121</v>
      </c>
      <c r="K37" s="7">
        <v>4.5070949469800201</v>
      </c>
      <c r="L37" s="7">
        <v>3.4723099999999998</v>
      </c>
      <c r="M37" s="7">
        <v>1.1349800000000001</v>
      </c>
      <c r="N37" s="7">
        <v>2.48178802866141</v>
      </c>
    </row>
    <row r="38" spans="8:14" ht="12.75" customHeight="1">
      <c r="H38" s="8">
        <v>44166</v>
      </c>
      <c r="I38" s="7">
        <v>5.0779699999999997</v>
      </c>
      <c r="J38" s="7">
        <v>2.36632</v>
      </c>
      <c r="K38" s="7">
        <v>4.0959014426728304</v>
      </c>
      <c r="L38" s="7">
        <v>3.2754099999999999</v>
      </c>
      <c r="M38" s="7">
        <v>1.0882700000000001</v>
      </c>
      <c r="N38" s="7">
        <v>2.34913295183381</v>
      </c>
    </row>
    <row r="39" spans="8:14" ht="12.75" customHeight="1">
      <c r="H39" s="8">
        <v>44197</v>
      </c>
      <c r="I39" s="7">
        <v>4.3052254858196601</v>
      </c>
      <c r="J39" s="7">
        <v>1.93912540444068</v>
      </c>
      <c r="K39" s="7">
        <v>3.8031632430947897</v>
      </c>
      <c r="L39" s="7">
        <v>2.7372219290929798</v>
      </c>
      <c r="M39" s="7">
        <v>0.91973107707872703</v>
      </c>
      <c r="N39" s="7">
        <v>2.1573308101588871</v>
      </c>
    </row>
    <row r="40" spans="8:14" ht="12.75" customHeight="1">
      <c r="H40" s="8">
        <v>44228</v>
      </c>
      <c r="I40" s="7">
        <v>4.0926452777996696</v>
      </c>
      <c r="J40" s="7">
        <v>1.80910633045929</v>
      </c>
      <c r="K40" s="7">
        <v>3.6276445729106399</v>
      </c>
      <c r="L40" s="7">
        <v>2.6660640127236999</v>
      </c>
      <c r="M40" s="7">
        <v>0.89577176215196597</v>
      </c>
      <c r="N40" s="7">
        <v>2.1041348415890742</v>
      </c>
    </row>
    <row r="41" spans="8:14" ht="12.75" customHeight="1">
      <c r="H41" s="8">
        <v>44256</v>
      </c>
      <c r="I41" s="7">
        <v>3.7421772695532001</v>
      </c>
      <c r="J41" s="7">
        <v>1.6397892412831401</v>
      </c>
      <c r="K41" s="7">
        <v>3.2994672416853801</v>
      </c>
      <c r="L41" s="7">
        <v>2.6301707612796599</v>
      </c>
      <c r="M41" s="7">
        <v>0.86789866631085499</v>
      </c>
      <c r="N41" s="7">
        <v>2.0583944026262562</v>
      </c>
    </row>
    <row r="42" spans="8:14" ht="12.75" customHeight="1">
      <c r="H42" s="8">
        <v>44287</v>
      </c>
      <c r="I42" s="7">
        <v>3.7247457744256498</v>
      </c>
      <c r="J42" s="7">
        <v>1.6342956400651301</v>
      </c>
      <c r="K42" s="7">
        <v>3.29085923714453</v>
      </c>
      <c r="L42" s="7">
        <v>2.55294566755965</v>
      </c>
      <c r="M42" s="7">
        <v>0.85721529787225503</v>
      </c>
      <c r="N42" s="7">
        <v>2.0111558108143868</v>
      </c>
    </row>
    <row r="43" spans="8:14" ht="12.75" customHeight="1">
      <c r="H43" s="8">
        <v>44317</v>
      </c>
      <c r="I43" s="7">
        <v>3.6359117459964998</v>
      </c>
      <c r="J43" s="7">
        <v>1.57673745698736</v>
      </c>
      <c r="K43" s="7">
        <v>3.20023851662304</v>
      </c>
      <c r="L43" s="7">
        <v>2.39376326167111</v>
      </c>
      <c r="M43" s="7">
        <v>0.82229621507195605</v>
      </c>
      <c r="N43" s="7">
        <v>1.91427110954394</v>
      </c>
    </row>
    <row r="44" spans="8:14" ht="12.75" customHeight="1">
      <c r="H44" s="8">
        <v>44348</v>
      </c>
      <c r="I44" s="7">
        <v>3.6159460691091398</v>
      </c>
      <c r="J44" s="7">
        <v>1.60514035816374</v>
      </c>
      <c r="K44" s="7">
        <v>3.1637214202216</v>
      </c>
      <c r="L44" s="7">
        <v>2.2865294614408902</v>
      </c>
      <c r="M44" s="7">
        <v>0.80683483545840395</v>
      </c>
      <c r="N44" s="7">
        <v>1.837103155146798</v>
      </c>
    </row>
    <row r="45" spans="8:14" ht="12.75" customHeight="1">
      <c r="H45" s="8">
        <v>44378</v>
      </c>
      <c r="I45" s="7">
        <v>3.5857796086845801</v>
      </c>
      <c r="J45" s="7">
        <v>1.60828545799658</v>
      </c>
      <c r="K45" s="7">
        <v>3.1043238511888998</v>
      </c>
      <c r="L45" s="7">
        <v>2.2264765647303801</v>
      </c>
      <c r="M45" s="7">
        <v>0.78098269345534099</v>
      </c>
      <c r="N45" s="7">
        <v>1.7844405667758378</v>
      </c>
    </row>
    <row r="46" spans="8:14" ht="12.75" customHeight="1">
      <c r="H46" s="8">
        <v>44409</v>
      </c>
      <c r="I46" s="7">
        <v>3.3885194981678799</v>
      </c>
      <c r="J46" s="7">
        <v>1.56886196266253</v>
      </c>
      <c r="K46" s="7">
        <v>2.9114106544498499</v>
      </c>
      <c r="L46" s="7">
        <v>2.0952591743042399</v>
      </c>
      <c r="M46" s="7">
        <v>0.73914516771461503</v>
      </c>
      <c r="N46" s="7">
        <v>1.6822138153976329</v>
      </c>
    </row>
    <row r="47" spans="8:14" ht="12.75" customHeight="1">
      <c r="H47" s="8">
        <v>44440</v>
      </c>
      <c r="I47" s="7">
        <v>2.96793216729121</v>
      </c>
      <c r="J47" s="7">
        <v>1.4960621430137599</v>
      </c>
      <c r="K47" s="7">
        <v>2.5386680297000899</v>
      </c>
      <c r="L47" s="7">
        <v>2.1060031585049699</v>
      </c>
      <c r="M47" s="7">
        <v>0.74467540345611305</v>
      </c>
      <c r="N47" s="7">
        <v>1.6786927359055581</v>
      </c>
    </row>
    <row r="48" spans="8:14" ht="12.75" customHeight="1">
      <c r="H48" s="8">
        <v>44470</v>
      </c>
      <c r="I48" s="7">
        <v>3.5309639564958699</v>
      </c>
      <c r="J48" s="7">
        <v>1.7113499235716501</v>
      </c>
      <c r="K48" s="7">
        <v>2.9755395056324998</v>
      </c>
      <c r="L48" s="7">
        <v>2.1212807632346902</v>
      </c>
      <c r="M48" s="7">
        <v>0.73273025508049205</v>
      </c>
      <c r="N48" s="7">
        <v>1.665635924404246</v>
      </c>
    </row>
    <row r="49" spans="2:14" ht="12.75" customHeight="1">
      <c r="H49" s="8">
        <v>44501</v>
      </c>
      <c r="I49" s="7">
        <v>3.5847174135708899</v>
      </c>
      <c r="J49" s="7">
        <v>1.78182352862547</v>
      </c>
      <c r="K49" s="7">
        <v>3.0081031197711701</v>
      </c>
      <c r="L49" s="7">
        <v>2.13987108808981</v>
      </c>
      <c r="M49" s="7">
        <v>0.756980619023644</v>
      </c>
      <c r="N49" s="7">
        <v>1.6742598578737593</v>
      </c>
    </row>
    <row r="50" spans="2:14" ht="12.75" customHeight="1">
      <c r="H50" s="8">
        <v>44531</v>
      </c>
      <c r="I50" s="7">
        <v>3.76649357801295</v>
      </c>
      <c r="J50" s="7">
        <v>1.8681225852632699</v>
      </c>
      <c r="K50" s="7">
        <v>3.1487179743256002</v>
      </c>
      <c r="L50" s="7">
        <v>2.18272235475958</v>
      </c>
      <c r="M50" s="7">
        <v>0.76808765166451598</v>
      </c>
      <c r="N50" s="7">
        <v>1.707088341903813</v>
      </c>
    </row>
    <row r="51" spans="2:14" ht="12.75" customHeight="1">
      <c r="H51" s="8">
        <v>44562</v>
      </c>
      <c r="I51" s="7">
        <v>3.8511052769471901</v>
      </c>
      <c r="J51" s="7">
        <v>2.0162668913968802</v>
      </c>
      <c r="K51" s="7">
        <v>3.3882240768224499</v>
      </c>
      <c r="L51" s="7">
        <v>2.2174535050071502</v>
      </c>
      <c r="M51" s="7">
        <v>0.81622806135783399</v>
      </c>
      <c r="N51" s="7">
        <v>1.748103056331527</v>
      </c>
    </row>
    <row r="52" spans="2:14" ht="12.75" customHeight="1">
      <c r="H52" s="8">
        <v>44593</v>
      </c>
      <c r="I52" s="7">
        <v>4.1047765523210202</v>
      </c>
      <c r="J52" s="7">
        <v>2.14444397277525</v>
      </c>
      <c r="K52" s="7">
        <v>3.6057317475000001</v>
      </c>
      <c r="L52" s="7">
        <v>2.2825236097066002</v>
      </c>
      <c r="M52" s="7">
        <v>0.82810080982797396</v>
      </c>
      <c r="N52" s="7">
        <v>1.780327909484094</v>
      </c>
    </row>
    <row r="53" spans="2:14" ht="12.75" customHeight="1">
      <c r="B53" s="3">
        <v>0</v>
      </c>
      <c r="H53" s="8">
        <v>44621</v>
      </c>
      <c r="I53" s="7">
        <v>4.2312358842883597</v>
      </c>
      <c r="J53" s="7">
        <v>2.11934847015231</v>
      </c>
      <c r="K53" s="7">
        <v>3.6827195467422102</v>
      </c>
      <c r="L53" s="7">
        <v>2.2650041428911698</v>
      </c>
      <c r="M53" s="7">
        <v>0.80586021871631397</v>
      </c>
      <c r="N53" s="7">
        <v>1.7577178720850861</v>
      </c>
    </row>
    <row r="54" spans="2:14" ht="12.75" customHeight="1">
      <c r="H54" s="8">
        <v>44652</v>
      </c>
      <c r="I54" s="7">
        <v>4.68808662738578</v>
      </c>
      <c r="J54" s="7">
        <v>2.2608226809356302</v>
      </c>
      <c r="K54" s="7">
        <v>4.0457283990183299</v>
      </c>
      <c r="L54" s="7">
        <v>2.1355074727644698</v>
      </c>
      <c r="M54" s="7">
        <v>0.78466138089196502</v>
      </c>
      <c r="N54" s="7">
        <v>1.67566468858912</v>
      </c>
    </row>
    <row r="55" spans="2:14" ht="12.75" customHeight="1">
      <c r="H55" s="8">
        <v>44682</v>
      </c>
      <c r="I55" s="7">
        <v>5.2214797032399503</v>
      </c>
      <c r="J55" s="7">
        <v>2.4587296505313301</v>
      </c>
      <c r="K55" s="7">
        <v>4.4515221298748999</v>
      </c>
      <c r="L55" s="7">
        <v>2.16853955225384</v>
      </c>
      <c r="M55" s="7">
        <v>0.80736657078939</v>
      </c>
      <c r="N55" s="7">
        <v>1.7138584329634539</v>
      </c>
    </row>
    <row r="56" spans="2:14" ht="12.75" customHeight="1">
      <c r="H56" s="8">
        <v>44713</v>
      </c>
      <c r="I56" s="7">
        <v>5.6407586797933202</v>
      </c>
      <c r="J56" s="7">
        <v>2.62559301047594</v>
      </c>
      <c r="K56" s="7">
        <v>4.7522647933279805</v>
      </c>
      <c r="L56" s="7">
        <v>2.2437725165540701</v>
      </c>
      <c r="M56" s="7">
        <v>0.83484631374198104</v>
      </c>
      <c r="N56" s="7">
        <v>1.7602186135213409</v>
      </c>
    </row>
    <row r="57" spans="2:14" ht="12.75" customHeight="1">
      <c r="H57" s="8">
        <v>44743</v>
      </c>
      <c r="I57" s="7">
        <v>6.0344618008478896</v>
      </c>
      <c r="J57" s="7">
        <v>2.8020451184267499</v>
      </c>
      <c r="K57" s="7">
        <v>5.0245171666381694</v>
      </c>
      <c r="L57" s="7">
        <v>2.2420532487646598</v>
      </c>
      <c r="M57" s="7">
        <v>0.81104146317688697</v>
      </c>
      <c r="N57" s="7">
        <v>1.7489102321812062</v>
      </c>
    </row>
    <row r="58" spans="2:14" ht="12.75" customHeight="1">
      <c r="H58" s="8">
        <v>44774</v>
      </c>
      <c r="I58" s="7">
        <v>6.12241094710987</v>
      </c>
      <c r="J58" s="7">
        <v>2.9117872933090898</v>
      </c>
      <c r="K58" s="7">
        <v>5.0381208310683103</v>
      </c>
      <c r="L58" s="7">
        <v>2.3168465980416801</v>
      </c>
      <c r="M58" s="7">
        <v>0.84540415676888903</v>
      </c>
      <c r="N58" s="7">
        <v>1.80922951095399</v>
      </c>
    </row>
  </sheetData>
  <mergeCells count="1">
    <mergeCell ref="B25:F28"/>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FD978-0F4D-488A-8F88-AE53E38481FD}">
  <dimension ref="A1:AA29"/>
  <sheetViews>
    <sheetView showGridLines="0" zoomScaleNormal="100" workbookViewId="0"/>
  </sheetViews>
  <sheetFormatPr baseColWidth="10" defaultRowHeight="12.75" customHeight="1"/>
  <cols>
    <col min="1" max="27" width="11.453125" style="3"/>
  </cols>
  <sheetData>
    <row r="1" spans="2:17" ht="12.75" customHeight="1">
      <c r="F1" s="38"/>
    </row>
    <row r="2" spans="2:17" ht="12.75" customHeight="1">
      <c r="B2" s="10" t="s">
        <v>64</v>
      </c>
      <c r="I2" s="3" t="s">
        <v>37</v>
      </c>
      <c r="J2" s="3" t="s">
        <v>85</v>
      </c>
      <c r="K2" s="3" t="s">
        <v>86</v>
      </c>
      <c r="L2" s="3" t="s">
        <v>40</v>
      </c>
      <c r="M2" s="3" t="s">
        <v>87</v>
      </c>
      <c r="N2" s="3" t="s">
        <v>88</v>
      </c>
      <c r="O2" s="3" t="s">
        <v>89</v>
      </c>
      <c r="P2" s="3" t="s">
        <v>90</v>
      </c>
      <c r="Q2" s="3" t="s">
        <v>66</v>
      </c>
    </row>
    <row r="3" spans="2:17" ht="12.75" customHeight="1">
      <c r="B3" s="9" t="s">
        <v>84</v>
      </c>
      <c r="H3" s="18">
        <v>44621</v>
      </c>
      <c r="I3" s="7">
        <v>1.11462450592885</v>
      </c>
      <c r="J3" s="7"/>
      <c r="K3" s="7"/>
      <c r="L3" s="7"/>
      <c r="M3" s="7"/>
      <c r="N3" s="7"/>
      <c r="O3" s="7"/>
      <c r="P3" s="7"/>
      <c r="Q3" s="7"/>
    </row>
    <row r="4" spans="2:17" ht="12.75" customHeight="1">
      <c r="B4" s="9" t="s">
        <v>6</v>
      </c>
      <c r="H4" s="18">
        <v>44805</v>
      </c>
      <c r="I4" s="7">
        <v>1.24505928853754</v>
      </c>
      <c r="J4" s="7"/>
      <c r="K4" s="7"/>
      <c r="L4" s="7"/>
      <c r="M4" s="7"/>
      <c r="N4" s="7"/>
      <c r="O4" s="7"/>
      <c r="P4" s="7"/>
      <c r="Q4" s="7"/>
    </row>
    <row r="5" spans="2:17" ht="12.75" customHeight="1">
      <c r="H5" s="3" t="s">
        <v>91</v>
      </c>
      <c r="I5" s="7">
        <v>1.24505928853754</v>
      </c>
      <c r="J5" s="7">
        <v>0.82608695652174013</v>
      </c>
      <c r="K5" s="7">
        <v>0.72727272727272974</v>
      </c>
      <c r="L5" s="7">
        <v>0.72332015810277017</v>
      </c>
      <c r="M5" s="7"/>
      <c r="N5" s="7"/>
      <c r="O5" s="7"/>
      <c r="P5" s="7"/>
      <c r="Q5" s="7"/>
    </row>
    <row r="6" spans="2:17" ht="12.75" customHeight="1">
      <c r="H6" s="3" t="s">
        <v>92</v>
      </c>
      <c r="I6" s="7"/>
      <c r="J6" s="7"/>
      <c r="K6" s="7"/>
      <c r="L6" s="7"/>
      <c r="M6" s="7">
        <v>1.2490118577075</v>
      </c>
      <c r="N6" s="7">
        <v>1.3162055335968401</v>
      </c>
      <c r="O6" s="7">
        <v>0.49407114624505999</v>
      </c>
      <c r="P6" s="7">
        <v>0.28853754940712006</v>
      </c>
      <c r="Q6" s="7">
        <v>0.17391304347825987</v>
      </c>
    </row>
    <row r="16" spans="2:17" ht="12.75" customHeight="1">
      <c r="B16" s="18"/>
    </row>
    <row r="17" spans="2:6" ht="12.75" customHeight="1">
      <c r="B17" s="18"/>
    </row>
    <row r="18" spans="2:6" ht="12.75" customHeight="1">
      <c r="B18" s="18"/>
    </row>
    <row r="20" spans="2:6" ht="12.75" customHeight="1">
      <c r="C20" s="18"/>
      <c r="D20" s="18"/>
      <c r="E20" s="18"/>
    </row>
    <row r="25" spans="2:6" ht="12.75" customHeight="1">
      <c r="B25" s="100" t="s">
        <v>178</v>
      </c>
      <c r="C25" s="100"/>
      <c r="D25" s="100"/>
      <c r="E25" s="100"/>
      <c r="F25" s="100"/>
    </row>
    <row r="26" spans="2:6" ht="12.75" customHeight="1">
      <c r="B26" s="100"/>
      <c r="C26" s="100"/>
      <c r="D26" s="100"/>
      <c r="E26" s="100"/>
      <c r="F26" s="100"/>
    </row>
    <row r="27" spans="2:6" ht="12.75" customHeight="1">
      <c r="B27" s="100"/>
      <c r="C27" s="100"/>
      <c r="D27" s="100"/>
      <c r="E27" s="100"/>
      <c r="F27" s="100"/>
    </row>
    <row r="28" spans="2:6" ht="12.75" customHeight="1">
      <c r="B28" s="100"/>
      <c r="C28" s="100"/>
      <c r="D28" s="100"/>
      <c r="E28" s="100"/>
      <c r="F28" s="100"/>
    </row>
    <row r="29" spans="2:6" ht="12.75" customHeight="1">
      <c r="B29" s="3" t="s">
        <v>93</v>
      </c>
    </row>
  </sheetData>
  <mergeCells count="1">
    <mergeCell ref="B25:F28"/>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1962C-3E0E-46C9-9E4C-5E5DC8C6A1FE}">
  <dimension ref="A2:Y34"/>
  <sheetViews>
    <sheetView showGridLines="0" zoomScaleNormal="100" workbookViewId="0"/>
  </sheetViews>
  <sheetFormatPr baseColWidth="10" defaultColWidth="10.81640625" defaultRowHeight="12.75" customHeight="1"/>
  <cols>
    <col min="1" max="25" width="11.453125" style="3" customWidth="1"/>
  </cols>
  <sheetData>
    <row r="2" spans="2:10" ht="12.75" customHeight="1">
      <c r="B2" s="1" t="s">
        <v>94</v>
      </c>
      <c r="H2" s="21" t="s">
        <v>1</v>
      </c>
      <c r="I2" s="3" t="s">
        <v>69</v>
      </c>
      <c r="J2" s="3" t="s">
        <v>152</v>
      </c>
    </row>
    <row r="3" spans="2:10" ht="12.75" customHeight="1">
      <c r="B3" s="2" t="s">
        <v>143</v>
      </c>
      <c r="H3" s="4">
        <v>35065</v>
      </c>
      <c r="I3" s="5">
        <v>14.7</v>
      </c>
    </row>
    <row r="4" spans="2:10" ht="12.75" customHeight="1">
      <c r="B4" s="2" t="s">
        <v>6</v>
      </c>
      <c r="H4" s="4">
        <v>35431</v>
      </c>
      <c r="I4" s="5">
        <v>12.9</v>
      </c>
    </row>
    <row r="5" spans="2:10" ht="12.75" customHeight="1">
      <c r="H5" s="4">
        <v>35796</v>
      </c>
      <c r="I5" s="5">
        <v>12.2</v>
      </c>
    </row>
    <row r="6" spans="2:10" ht="12.75" customHeight="1">
      <c r="H6" s="4">
        <v>36161</v>
      </c>
      <c r="I6" s="5">
        <v>13.4</v>
      </c>
    </row>
    <row r="7" spans="2:10" ht="12.75" customHeight="1">
      <c r="H7" s="4">
        <v>36526</v>
      </c>
      <c r="I7" s="5">
        <v>13.200000000000001</v>
      </c>
    </row>
    <row r="8" spans="2:10" ht="12.75" customHeight="1">
      <c r="H8" s="4">
        <v>36892</v>
      </c>
      <c r="I8" s="5">
        <v>14.499999999999998</v>
      </c>
    </row>
    <row r="9" spans="2:10" ht="12.75" customHeight="1">
      <c r="H9" s="4">
        <v>37257</v>
      </c>
      <c r="I9" s="5">
        <v>15.2</v>
      </c>
    </row>
    <row r="10" spans="2:10" ht="12.75" customHeight="1">
      <c r="H10" s="4">
        <v>37622</v>
      </c>
      <c r="I10" s="5">
        <v>12.7</v>
      </c>
    </row>
    <row r="11" spans="2:10" ht="12.75" customHeight="1">
      <c r="H11" s="4">
        <v>37987</v>
      </c>
      <c r="I11" s="5">
        <v>10.299999999999999</v>
      </c>
    </row>
    <row r="12" spans="2:10" ht="12.75" customHeight="1">
      <c r="H12" s="4">
        <v>38353</v>
      </c>
      <c r="I12" s="5">
        <v>7.0000000000000009</v>
      </c>
    </row>
    <row r="13" spans="2:10" ht="12.75" customHeight="1">
      <c r="H13" s="4">
        <v>38718</v>
      </c>
      <c r="I13" s="5">
        <v>5</v>
      </c>
    </row>
    <row r="14" spans="2:10" ht="12.75" customHeight="1">
      <c r="H14" s="4">
        <v>39083</v>
      </c>
      <c r="I14" s="5">
        <v>3.9</v>
      </c>
    </row>
    <row r="15" spans="2:10" ht="12.75" customHeight="1">
      <c r="H15" s="4">
        <v>39448</v>
      </c>
      <c r="I15" s="5">
        <v>4.9000000000000004</v>
      </c>
    </row>
    <row r="16" spans="2:10" ht="12.75" customHeight="1">
      <c r="H16" s="4">
        <v>39814</v>
      </c>
      <c r="I16" s="5">
        <v>5.8000000000000007</v>
      </c>
    </row>
    <row r="17" spans="2:10" ht="12.75" customHeight="1">
      <c r="H17" s="4">
        <v>40179</v>
      </c>
      <c r="I17" s="5">
        <v>8.6</v>
      </c>
    </row>
    <row r="18" spans="2:10" ht="12.75" customHeight="1">
      <c r="H18" s="4">
        <v>40544</v>
      </c>
      <c r="I18" s="5">
        <v>11.1</v>
      </c>
    </row>
    <row r="19" spans="2:10" ht="12.75" customHeight="1">
      <c r="H19" s="4">
        <v>40909</v>
      </c>
      <c r="I19" s="5">
        <v>11.899999999999999</v>
      </c>
    </row>
    <row r="20" spans="2:10" ht="12.75" customHeight="1">
      <c r="H20" s="4">
        <v>41275</v>
      </c>
      <c r="I20" s="5">
        <v>12.7</v>
      </c>
    </row>
    <row r="21" spans="2:10" ht="12.75" customHeight="1">
      <c r="H21" s="4">
        <v>41640</v>
      </c>
      <c r="I21" s="5">
        <v>15</v>
      </c>
    </row>
    <row r="22" spans="2:10" ht="12.75" customHeight="1">
      <c r="H22" s="4">
        <v>42005</v>
      </c>
      <c r="I22" s="5">
        <v>17.299999999999997</v>
      </c>
    </row>
    <row r="23" spans="2:10" ht="12.75" customHeight="1">
      <c r="H23" s="4">
        <v>42370</v>
      </c>
      <c r="I23" s="5">
        <v>21</v>
      </c>
    </row>
    <row r="24" spans="2:10" ht="12.75" customHeight="1">
      <c r="H24" s="4">
        <v>42736</v>
      </c>
      <c r="I24" s="5">
        <v>23.599999999999998</v>
      </c>
    </row>
    <row r="25" spans="2:10" ht="12.75" customHeight="1">
      <c r="B25" s="100" t="s">
        <v>146</v>
      </c>
      <c r="C25" s="100"/>
      <c r="D25" s="100"/>
      <c r="E25" s="100"/>
      <c r="F25" s="100"/>
      <c r="H25" s="4">
        <v>43101</v>
      </c>
      <c r="I25" s="5">
        <v>25.6</v>
      </c>
    </row>
    <row r="26" spans="2:10" ht="12.75" customHeight="1">
      <c r="B26" s="100"/>
      <c r="C26" s="100"/>
      <c r="D26" s="100"/>
      <c r="E26" s="100"/>
      <c r="F26" s="100"/>
      <c r="H26" s="4">
        <v>43466</v>
      </c>
      <c r="I26" s="5">
        <v>27.900000000000002</v>
      </c>
    </row>
    <row r="27" spans="2:10" ht="12.75" customHeight="1">
      <c r="B27" s="109" t="s">
        <v>70</v>
      </c>
      <c r="C27" s="109"/>
      <c r="D27" s="109"/>
      <c r="E27" s="109"/>
      <c r="F27" s="109"/>
      <c r="H27" s="4">
        <v>43831</v>
      </c>
      <c r="I27" s="5">
        <v>32.5</v>
      </c>
    </row>
    <row r="28" spans="2:10" ht="12.75" customHeight="1">
      <c r="B28" s="20"/>
      <c r="C28" s="20"/>
      <c r="D28" s="20"/>
      <c r="E28" s="20"/>
      <c r="F28" s="20"/>
      <c r="H28" s="4">
        <v>44197</v>
      </c>
      <c r="I28" s="3">
        <v>36.299999999999997</v>
      </c>
      <c r="J28" s="5"/>
    </row>
    <row r="29" spans="2:10" ht="12.75" customHeight="1">
      <c r="H29" s="4">
        <v>44562</v>
      </c>
      <c r="J29" s="5">
        <v>36</v>
      </c>
    </row>
    <row r="30" spans="2:10" ht="12.75" customHeight="1">
      <c r="H30" s="4">
        <v>44927</v>
      </c>
      <c r="J30" s="5">
        <v>38.700000000000003</v>
      </c>
    </row>
    <row r="31" spans="2:10" ht="12.75" customHeight="1">
      <c r="H31" s="4">
        <v>45292</v>
      </c>
      <c r="J31" s="5">
        <v>40.299999999999997</v>
      </c>
    </row>
    <row r="32" spans="2:10" ht="12.75" customHeight="1">
      <c r="H32" s="4">
        <v>45658</v>
      </c>
      <c r="J32" s="5">
        <v>41</v>
      </c>
    </row>
    <row r="33" spans="8:10" ht="12.75" customHeight="1">
      <c r="H33" s="4">
        <v>46023</v>
      </c>
      <c r="J33" s="5">
        <v>40.9</v>
      </c>
    </row>
    <row r="34" spans="8:10" ht="12.75" customHeight="1">
      <c r="H34" s="4">
        <v>46388</v>
      </c>
      <c r="J34" s="5">
        <v>38.9</v>
      </c>
    </row>
  </sheetData>
  <mergeCells count="2">
    <mergeCell ref="B27:F27"/>
    <mergeCell ref="B25:F26"/>
  </mergeCells>
  <pageMargins left="0.7" right="0.7" top="0.75" bottom="0.75" header="0.3" footer="0.3"/>
  <pageSetup orientation="portrait" horizontalDpi="1200"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EC4610-4A81-45ED-9019-49EA48D97FDF}">
  <sheetPr codeName="Hoja8"/>
  <dimension ref="A1:AA29"/>
  <sheetViews>
    <sheetView showGridLines="0" zoomScaleNormal="100" workbookViewId="0"/>
  </sheetViews>
  <sheetFormatPr baseColWidth="10" defaultColWidth="10.81640625" defaultRowHeight="12.75" customHeight="1"/>
  <cols>
    <col min="1" max="27" width="11.453125" style="3" customWidth="1"/>
  </cols>
  <sheetData>
    <row r="1" spans="2:10" ht="12.75" customHeight="1">
      <c r="B1" s="5"/>
      <c r="C1" s="5"/>
    </row>
    <row r="2" spans="2:10" ht="12.75" customHeight="1">
      <c r="B2" s="1" t="s">
        <v>67</v>
      </c>
      <c r="D2" s="6"/>
      <c r="H2" s="21" t="s">
        <v>1</v>
      </c>
      <c r="I2" s="5" t="s">
        <v>37</v>
      </c>
      <c r="J2" s="5" t="s">
        <v>144</v>
      </c>
    </row>
    <row r="3" spans="2:10" ht="12.75" customHeight="1">
      <c r="B3" s="2" t="s">
        <v>145</v>
      </c>
      <c r="D3" s="6"/>
      <c r="H3" s="4">
        <v>36892</v>
      </c>
      <c r="I3" s="5">
        <v>-0.5</v>
      </c>
      <c r="J3" s="5">
        <v>1.1000000000000001</v>
      </c>
    </row>
    <row r="4" spans="2:10" ht="12.75" customHeight="1">
      <c r="B4" s="2" t="s">
        <v>6</v>
      </c>
      <c r="D4" s="6"/>
      <c r="H4" s="4">
        <v>37257</v>
      </c>
      <c r="I4" s="5">
        <v>-1.2</v>
      </c>
      <c r="J4" s="5">
        <v>0.8</v>
      </c>
    </row>
    <row r="5" spans="2:10" ht="12.75" customHeight="1">
      <c r="D5" s="6"/>
      <c r="H5" s="4">
        <v>37622</v>
      </c>
      <c r="I5" s="5">
        <v>-0.44066633453134002</v>
      </c>
      <c r="J5" s="5">
        <v>0.8</v>
      </c>
    </row>
    <row r="6" spans="2:10" ht="12.75" customHeight="1">
      <c r="D6" s="6"/>
      <c r="H6" s="4">
        <v>37987</v>
      </c>
      <c r="I6" s="5">
        <v>2.0579341718472199</v>
      </c>
      <c r="J6" s="5">
        <v>1</v>
      </c>
    </row>
    <row r="7" spans="2:10" ht="12.75" customHeight="1">
      <c r="D7" s="6"/>
      <c r="H7" s="4">
        <v>38353</v>
      </c>
      <c r="I7" s="5">
        <v>4.3900466816169201</v>
      </c>
      <c r="J7" s="5">
        <v>1.1000000000000001</v>
      </c>
    </row>
    <row r="8" spans="2:10" ht="12.75" customHeight="1">
      <c r="D8" s="6"/>
      <c r="H8" s="4">
        <v>38718</v>
      </c>
      <c r="I8" s="5">
        <v>7.3077485416028303</v>
      </c>
      <c r="J8" s="5">
        <v>1.4</v>
      </c>
    </row>
    <row r="9" spans="2:10" ht="12.75" customHeight="1">
      <c r="D9" s="6"/>
      <c r="H9" s="4">
        <v>39083</v>
      </c>
      <c r="I9" s="5">
        <v>7.7739266336850097</v>
      </c>
      <c r="J9" s="5">
        <v>1.1000000000000001</v>
      </c>
    </row>
    <row r="10" spans="2:10" ht="12.75" customHeight="1">
      <c r="D10" s="6"/>
      <c r="H10" s="4">
        <v>39448</v>
      </c>
      <c r="I10" s="5">
        <v>3.8858427779260998</v>
      </c>
      <c r="J10" s="5">
        <v>-1</v>
      </c>
    </row>
    <row r="11" spans="2:10" ht="12.75" customHeight="1">
      <c r="D11" s="6"/>
      <c r="H11" s="4">
        <v>39814</v>
      </c>
      <c r="I11" s="5">
        <v>-4.3407045502934301</v>
      </c>
      <c r="J11" s="5">
        <v>-3.1</v>
      </c>
    </row>
    <row r="12" spans="2:10" ht="12.75" customHeight="1">
      <c r="D12" s="6"/>
      <c r="H12" s="4">
        <v>40179</v>
      </c>
      <c r="I12" s="5">
        <v>-0.45148849337262797</v>
      </c>
      <c r="J12" s="5">
        <v>-2.1</v>
      </c>
    </row>
    <row r="13" spans="2:10" ht="12.75" customHeight="1">
      <c r="D13" s="6"/>
      <c r="H13" s="4">
        <v>40544</v>
      </c>
      <c r="I13" s="5">
        <v>1.2781525852220701</v>
      </c>
      <c r="J13" s="5">
        <v>-1</v>
      </c>
    </row>
    <row r="14" spans="2:10" ht="12.75" customHeight="1">
      <c r="D14" s="6"/>
      <c r="H14" s="4">
        <v>40909</v>
      </c>
      <c r="I14" s="5">
        <v>0.55997078827259505</v>
      </c>
      <c r="J14" s="5">
        <v>-0.4</v>
      </c>
    </row>
    <row r="15" spans="2:10" ht="12.75" customHeight="1">
      <c r="D15" s="6"/>
      <c r="H15" s="4">
        <v>41275</v>
      </c>
      <c r="I15" s="5">
        <v>-0.59744978233637003</v>
      </c>
      <c r="J15" s="5">
        <v>-0.5</v>
      </c>
    </row>
    <row r="16" spans="2:10" ht="12.75" customHeight="1">
      <c r="D16" s="6"/>
      <c r="H16" s="4">
        <v>41640</v>
      </c>
      <c r="I16" s="5">
        <v>-1.6196568488624401</v>
      </c>
      <c r="J16" s="5">
        <v>-0.5</v>
      </c>
    </row>
    <row r="17" spans="2:10" ht="12.75" customHeight="1">
      <c r="D17" s="6"/>
      <c r="H17" s="4">
        <v>42005</v>
      </c>
      <c r="I17" s="5">
        <v>-2.1499287797506401</v>
      </c>
      <c r="J17" s="5">
        <v>0.5</v>
      </c>
    </row>
    <row r="18" spans="2:10" ht="12.75" customHeight="1">
      <c r="D18" s="6"/>
      <c r="H18" s="4">
        <v>42370</v>
      </c>
      <c r="I18" s="5">
        <v>-2.74887231902968</v>
      </c>
      <c r="J18" s="5">
        <v>-1.1000000000000001</v>
      </c>
    </row>
    <row r="19" spans="2:10" ht="12.75" customHeight="1">
      <c r="D19" s="6"/>
      <c r="H19" s="4">
        <v>42736</v>
      </c>
      <c r="I19" s="6">
        <v>-2.8</v>
      </c>
      <c r="J19" s="6">
        <v>-2</v>
      </c>
    </row>
    <row r="20" spans="2:10" ht="12.75" customHeight="1">
      <c r="H20" s="4">
        <v>43101</v>
      </c>
      <c r="I20" s="5">
        <v>-1.6</v>
      </c>
      <c r="J20" s="5">
        <v>-1.5</v>
      </c>
    </row>
    <row r="21" spans="2:10" ht="12.75" customHeight="1">
      <c r="H21" s="4">
        <v>43466</v>
      </c>
      <c r="I21" s="5">
        <v>-2.8</v>
      </c>
      <c r="J21" s="5">
        <v>-1.5</v>
      </c>
    </row>
    <row r="22" spans="2:10" ht="12.75" customHeight="1">
      <c r="H22" s="4">
        <v>43831</v>
      </c>
      <c r="I22" s="3">
        <v>-7.3</v>
      </c>
      <c r="J22" s="3">
        <v>-2.7</v>
      </c>
    </row>
    <row r="23" spans="2:10" ht="12.75" customHeight="1">
      <c r="D23" s="5"/>
      <c r="E23" s="5"/>
      <c r="H23" s="4">
        <v>44197</v>
      </c>
      <c r="I23" s="3">
        <v>-7.7</v>
      </c>
      <c r="J23" s="3">
        <v>-10.8</v>
      </c>
    </row>
    <row r="24" spans="2:10" ht="12.75" customHeight="1">
      <c r="H24" s="4">
        <v>44562</v>
      </c>
      <c r="I24" s="3">
        <v>1.6</v>
      </c>
      <c r="J24" s="3">
        <v>0.9</v>
      </c>
    </row>
    <row r="25" spans="2:10" ht="12.75" customHeight="1">
      <c r="B25" s="100" t="s">
        <v>71</v>
      </c>
      <c r="C25" s="100"/>
      <c r="D25" s="100"/>
      <c r="E25" s="100"/>
      <c r="F25" s="100"/>
      <c r="H25" s="4">
        <v>44927</v>
      </c>
      <c r="I25" s="3">
        <v>-2.7</v>
      </c>
      <c r="J25" s="3">
        <v>-2.1</v>
      </c>
    </row>
    <row r="26" spans="2:10" ht="12.75" customHeight="1">
      <c r="B26" s="100"/>
      <c r="C26" s="100"/>
      <c r="D26" s="100"/>
      <c r="E26" s="100"/>
      <c r="F26" s="100"/>
      <c r="H26" s="4">
        <v>45292</v>
      </c>
      <c r="I26" s="3">
        <v>-2.2000000000000002</v>
      </c>
      <c r="J26" s="3">
        <v>-1.8</v>
      </c>
    </row>
    <row r="27" spans="2:10" ht="12.75" customHeight="1">
      <c r="B27" s="3" t="s">
        <v>141</v>
      </c>
      <c r="C27" s="20"/>
      <c r="D27" s="20"/>
      <c r="E27" s="20"/>
      <c r="F27" s="20"/>
      <c r="H27" s="4">
        <v>45658</v>
      </c>
      <c r="I27" s="3">
        <v>-1.2</v>
      </c>
      <c r="J27" s="3">
        <v>-1.1000000000000001</v>
      </c>
    </row>
    <row r="28" spans="2:10" ht="12.75" customHeight="1">
      <c r="H28" s="4">
        <v>46023</v>
      </c>
      <c r="I28" s="3">
        <v>-0.2</v>
      </c>
      <c r="J28" s="3">
        <v>-0.3</v>
      </c>
    </row>
    <row r="29" spans="2:10" ht="12.75" customHeight="1">
      <c r="H29" s="4">
        <v>46388</v>
      </c>
      <c r="I29" s="3">
        <v>0.3</v>
      </c>
      <c r="J29" s="7">
        <v>0</v>
      </c>
    </row>
  </sheetData>
  <mergeCells count="1">
    <mergeCell ref="B25:F26"/>
  </mergeCells>
  <pageMargins left="0.75" right="0.75" top="1" bottom="1" header="0.5" footer="0.5"/>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DACAD-317C-4F99-8985-3B63CE86DA5E}">
  <dimension ref="A2:AO30"/>
  <sheetViews>
    <sheetView showGridLines="0" zoomScaleNormal="100" workbookViewId="0"/>
  </sheetViews>
  <sheetFormatPr baseColWidth="10" defaultColWidth="9.1796875" defaultRowHeight="12.75" customHeight="1"/>
  <cols>
    <col min="1" max="27" width="11.453125" style="72" customWidth="1"/>
    <col min="28" max="28" width="11.453125" style="78" customWidth="1"/>
    <col min="29" max="16384" width="9.1796875" style="79"/>
  </cols>
  <sheetData>
    <row r="2" spans="2:11" ht="12.75" customHeight="1">
      <c r="B2" s="71" t="s">
        <v>153</v>
      </c>
      <c r="H2" s="86" t="s">
        <v>154</v>
      </c>
      <c r="I2" s="86" t="s">
        <v>155</v>
      </c>
      <c r="J2" s="73" t="s">
        <v>156</v>
      </c>
      <c r="K2" s="72" t="s">
        <v>173</v>
      </c>
    </row>
    <row r="3" spans="2:11" ht="12.75" customHeight="1">
      <c r="B3" s="74" t="s">
        <v>157</v>
      </c>
      <c r="H3" s="75" t="s">
        <v>170</v>
      </c>
      <c r="I3" s="75">
        <v>14</v>
      </c>
      <c r="J3" s="76">
        <v>62.294572591781616</v>
      </c>
      <c r="K3" s="77"/>
    </row>
    <row r="4" spans="2:11" ht="12.75" customHeight="1">
      <c r="B4" s="74" t="s">
        <v>27</v>
      </c>
      <c r="I4" s="75">
        <v>17</v>
      </c>
      <c r="J4" s="76">
        <v>55.484867095947266</v>
      </c>
      <c r="K4" s="77">
        <v>1.6355555555555557</v>
      </c>
    </row>
    <row r="5" spans="2:11" ht="12.75" customHeight="1">
      <c r="H5" s="75"/>
      <c r="I5" s="75">
        <v>21</v>
      </c>
      <c r="J5" s="76">
        <v>41.132485866546631</v>
      </c>
      <c r="K5" s="77">
        <v>1.5244444444444445</v>
      </c>
    </row>
    <row r="6" spans="2:11" ht="12.75" customHeight="1">
      <c r="H6" s="75"/>
      <c r="I6" s="75"/>
      <c r="J6" s="76"/>
      <c r="K6" s="77"/>
    </row>
    <row r="7" spans="2:11" ht="12.75" customHeight="1">
      <c r="H7" s="75" t="s">
        <v>171</v>
      </c>
      <c r="I7" s="75">
        <v>14</v>
      </c>
      <c r="J7" s="76">
        <v>73.77091646194458</v>
      </c>
      <c r="K7" s="77"/>
    </row>
    <row r="8" spans="2:11" ht="12.75" customHeight="1">
      <c r="I8" s="75">
        <v>17</v>
      </c>
      <c r="J8" s="76">
        <v>64.774340391159058</v>
      </c>
      <c r="K8" s="77">
        <v>1.3479452054794501</v>
      </c>
    </row>
    <row r="9" spans="2:11" ht="12.75" customHeight="1">
      <c r="H9" s="75"/>
      <c r="I9" s="75">
        <v>21</v>
      </c>
      <c r="J9" s="76">
        <v>57.745587825775146</v>
      </c>
      <c r="K9" s="77">
        <v>1.2547945205479452</v>
      </c>
    </row>
    <row r="10" spans="2:11" ht="12.75" customHeight="1">
      <c r="I10" s="75"/>
      <c r="J10" s="76"/>
      <c r="K10" s="77"/>
    </row>
    <row r="11" spans="2:11" ht="12.75" customHeight="1">
      <c r="H11" s="75" t="s">
        <v>172</v>
      </c>
      <c r="I11" s="75">
        <v>14</v>
      </c>
      <c r="J11" s="76">
        <v>74.107229709625244</v>
      </c>
      <c r="K11" s="77"/>
    </row>
    <row r="12" spans="2:11" ht="12.75" customHeight="1">
      <c r="I12" s="75">
        <v>17</v>
      </c>
      <c r="J12" s="76">
        <v>68.723273277282715</v>
      </c>
      <c r="K12" s="77">
        <v>1.4437869822485208</v>
      </c>
    </row>
    <row r="13" spans="2:11" ht="12.75" customHeight="1">
      <c r="H13" s="75"/>
      <c r="I13" s="75">
        <v>21</v>
      </c>
      <c r="J13" s="76">
        <v>62.760531902313232</v>
      </c>
      <c r="K13" s="77">
        <v>1.3668639053254439</v>
      </c>
    </row>
    <row r="14" spans="2:11" ht="12.75" customHeight="1">
      <c r="H14" s="75"/>
      <c r="I14" s="75"/>
      <c r="J14" s="76"/>
      <c r="K14" s="77"/>
    </row>
    <row r="15" spans="2:11" ht="12.75" customHeight="1">
      <c r="H15" s="75" t="s">
        <v>158</v>
      </c>
      <c r="I15" s="75">
        <v>14</v>
      </c>
      <c r="J15" s="76">
        <v>68.081635236740112</v>
      </c>
      <c r="K15" s="77"/>
    </row>
    <row r="16" spans="2:11" ht="12.75" customHeight="1">
      <c r="I16" s="75">
        <v>17</v>
      </c>
      <c r="J16" s="76">
        <v>60.917842388153076</v>
      </c>
      <c r="K16" s="77">
        <v>1.4512306289881496</v>
      </c>
    </row>
    <row r="17" spans="2:41" ht="12.75" customHeight="1">
      <c r="H17" s="75"/>
      <c r="I17" s="75">
        <v>21</v>
      </c>
      <c r="J17" s="76">
        <v>50.403839349746704</v>
      </c>
      <c r="K17" s="77">
        <v>1.3618960802187785</v>
      </c>
    </row>
    <row r="18" spans="2:41" ht="12.75" customHeight="1">
      <c r="J18" s="76"/>
      <c r="K18" s="76"/>
    </row>
    <row r="19" spans="2:41" ht="12.75" customHeight="1">
      <c r="J19" s="76"/>
      <c r="K19" s="76"/>
    </row>
    <row r="20" spans="2:41" ht="12.75" customHeight="1">
      <c r="J20" s="76"/>
      <c r="K20" s="76"/>
    </row>
    <row r="25" spans="2:41" ht="12.75" customHeight="1">
      <c r="B25" s="111" t="s">
        <v>159</v>
      </c>
      <c r="C25" s="111"/>
      <c r="D25" s="111"/>
      <c r="E25" s="111"/>
      <c r="F25" s="111"/>
    </row>
    <row r="26" spans="2:41" ht="12.75" customHeight="1">
      <c r="B26" s="111"/>
      <c r="C26" s="111"/>
      <c r="D26" s="111"/>
      <c r="E26" s="111"/>
      <c r="F26" s="111"/>
    </row>
    <row r="27" spans="2:41" ht="12.75" customHeight="1">
      <c r="B27" s="111" t="s">
        <v>160</v>
      </c>
      <c r="C27" s="111"/>
      <c r="D27" s="111"/>
      <c r="E27" s="111"/>
      <c r="F27" s="111"/>
    </row>
    <row r="28" spans="2:41" ht="12.75" customHeight="1">
      <c r="C28" s="112"/>
      <c r="D28" s="112"/>
      <c r="E28" s="112"/>
      <c r="G28" s="112"/>
      <c r="H28" s="112"/>
      <c r="I28" s="112"/>
      <c r="K28" s="112"/>
      <c r="L28" s="112"/>
      <c r="M28" s="112"/>
      <c r="O28" s="112"/>
      <c r="P28" s="112"/>
      <c r="Q28" s="112"/>
      <c r="S28" s="112"/>
      <c r="T28" s="112"/>
      <c r="U28" s="112"/>
      <c r="W28" s="112"/>
      <c r="X28" s="112"/>
      <c r="Y28" s="112"/>
      <c r="AA28" s="110"/>
      <c r="AB28" s="110"/>
      <c r="AC28" s="110"/>
      <c r="AE28" s="110"/>
      <c r="AF28" s="110"/>
      <c r="AG28" s="110"/>
      <c r="AI28" s="110"/>
      <c r="AJ28" s="110"/>
      <c r="AK28" s="110"/>
      <c r="AM28" s="110"/>
      <c r="AN28" s="110"/>
      <c r="AO28" s="110"/>
    </row>
    <row r="29" spans="2:41" ht="12.75" customHeight="1">
      <c r="C29" s="75"/>
      <c r="D29" s="75"/>
      <c r="E29" s="75"/>
      <c r="G29" s="75"/>
      <c r="H29" s="75"/>
      <c r="I29" s="75"/>
      <c r="K29" s="75"/>
      <c r="L29" s="75"/>
      <c r="M29" s="75"/>
      <c r="O29" s="75"/>
      <c r="P29" s="75"/>
      <c r="Q29" s="75"/>
      <c r="S29" s="75"/>
      <c r="T29" s="75"/>
      <c r="U29" s="75"/>
      <c r="W29" s="75"/>
      <c r="X29" s="75"/>
      <c r="Y29" s="75"/>
      <c r="AA29" s="75"/>
      <c r="AB29" s="80"/>
      <c r="AC29" s="81"/>
      <c r="AE29" s="81"/>
      <c r="AF29" s="81"/>
      <c r="AG29" s="81"/>
      <c r="AI29" s="81"/>
      <c r="AJ29" s="81"/>
      <c r="AK29" s="81"/>
      <c r="AM29" s="81"/>
      <c r="AN29" s="81"/>
      <c r="AO29" s="81"/>
    </row>
    <row r="30" spans="2:41" ht="12.75" customHeight="1">
      <c r="C30" s="82"/>
      <c r="D30" s="82"/>
      <c r="E30" s="82"/>
      <c r="F30" s="82"/>
      <c r="G30" s="82"/>
      <c r="H30" s="82"/>
      <c r="I30" s="82"/>
      <c r="J30" s="82"/>
      <c r="K30" s="82"/>
      <c r="L30" s="82"/>
      <c r="M30" s="82"/>
      <c r="N30" s="82"/>
      <c r="O30" s="82"/>
      <c r="P30" s="82"/>
      <c r="Q30" s="82"/>
      <c r="R30" s="82"/>
      <c r="S30" s="82"/>
      <c r="T30" s="82"/>
      <c r="U30" s="82"/>
      <c r="V30" s="82"/>
      <c r="W30" s="82"/>
      <c r="X30" s="82"/>
      <c r="Y30" s="82"/>
      <c r="Z30" s="82"/>
      <c r="AA30" s="82"/>
      <c r="AB30" s="83"/>
      <c r="AC30" s="84"/>
      <c r="AD30" s="84"/>
      <c r="AE30" s="84"/>
      <c r="AF30" s="84"/>
      <c r="AG30" s="84"/>
      <c r="AH30" s="84"/>
      <c r="AI30" s="84"/>
      <c r="AJ30" s="84"/>
      <c r="AK30" s="84"/>
      <c r="AL30" s="84"/>
      <c r="AM30" s="84"/>
      <c r="AN30" s="84"/>
      <c r="AO30" s="84"/>
    </row>
  </sheetData>
  <mergeCells count="12">
    <mergeCell ref="AM28:AO28"/>
    <mergeCell ref="B25:F26"/>
    <mergeCell ref="B27:F27"/>
    <mergeCell ref="C28:E28"/>
    <mergeCell ref="G28:I28"/>
    <mergeCell ref="K28:M28"/>
    <mergeCell ref="O28:Q28"/>
    <mergeCell ref="S28:U28"/>
    <mergeCell ref="W28:Y28"/>
    <mergeCell ref="AA28:AC28"/>
    <mergeCell ref="AE28:AG28"/>
    <mergeCell ref="AI28:AK28"/>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BD49D-566C-4435-94C2-8CC7BBA21692}">
  <dimension ref="A2:AA62"/>
  <sheetViews>
    <sheetView showGridLines="0" zoomScaleNormal="100" workbookViewId="0"/>
  </sheetViews>
  <sheetFormatPr baseColWidth="10" defaultColWidth="11.54296875" defaultRowHeight="12.75" customHeight="1"/>
  <cols>
    <col min="1" max="1" width="11.453125" style="72" customWidth="1"/>
    <col min="2" max="2" width="11.453125" style="75" customWidth="1"/>
    <col min="3" max="27" width="11.453125" style="72" customWidth="1"/>
    <col min="28" max="16384" width="11.54296875" style="79"/>
  </cols>
  <sheetData>
    <row r="2" spans="2:11" ht="12.75" customHeight="1">
      <c r="B2" s="71" t="s">
        <v>161</v>
      </c>
      <c r="E2" s="85"/>
      <c r="H2" s="86" t="s">
        <v>154</v>
      </c>
      <c r="I2" s="86" t="s">
        <v>155</v>
      </c>
      <c r="J2" s="86" t="s">
        <v>162</v>
      </c>
      <c r="K2" s="86" t="s">
        <v>163</v>
      </c>
    </row>
    <row r="3" spans="2:11" ht="12.75" customHeight="1">
      <c r="B3" s="74" t="s">
        <v>164</v>
      </c>
      <c r="H3" s="75" t="s">
        <v>170</v>
      </c>
      <c r="I3" s="75">
        <v>14</v>
      </c>
      <c r="J3" s="87">
        <v>85.027563571929932</v>
      </c>
      <c r="K3" s="87">
        <v>23.538582026958466</v>
      </c>
    </row>
    <row r="4" spans="2:11" ht="12.75" customHeight="1">
      <c r="B4" s="74" t="s">
        <v>27</v>
      </c>
      <c r="F4" s="86"/>
      <c r="G4" s="86"/>
      <c r="I4" s="75">
        <v>17</v>
      </c>
      <c r="J4" s="87">
        <v>86.210155487060547</v>
      </c>
      <c r="K4" s="87">
        <v>29.115745425224304</v>
      </c>
    </row>
    <row r="5" spans="2:11" ht="12.75" customHeight="1">
      <c r="F5" s="88"/>
      <c r="G5" s="88"/>
      <c r="H5" s="75"/>
      <c r="I5" s="75">
        <v>21</v>
      </c>
      <c r="J5" s="87">
        <v>91.967552900314331</v>
      </c>
      <c r="K5" s="87">
        <v>28.665006160736084</v>
      </c>
    </row>
    <row r="6" spans="2:11" ht="12.75" customHeight="1">
      <c r="F6" s="88"/>
      <c r="G6" s="88"/>
      <c r="H6" s="75"/>
      <c r="I6" s="75"/>
      <c r="J6" s="87"/>
      <c r="K6" s="87"/>
    </row>
    <row r="7" spans="2:11" ht="12.75" customHeight="1">
      <c r="F7" s="88"/>
      <c r="G7" s="88"/>
      <c r="H7" s="75" t="s">
        <v>171</v>
      </c>
      <c r="I7" s="75">
        <v>14</v>
      </c>
      <c r="J7" s="87">
        <v>85.027563571929932</v>
      </c>
      <c r="K7" s="87">
        <v>35.822483897209167</v>
      </c>
    </row>
    <row r="8" spans="2:11" ht="12.75" customHeight="1">
      <c r="F8" s="88"/>
      <c r="G8" s="88"/>
      <c r="I8" s="75">
        <v>17</v>
      </c>
      <c r="J8" s="87">
        <v>79.822897911071777</v>
      </c>
      <c r="K8" s="87">
        <v>42.012694478034973</v>
      </c>
    </row>
    <row r="9" spans="2:11" ht="12.75" customHeight="1">
      <c r="F9" s="88"/>
      <c r="G9" s="88"/>
      <c r="H9" s="75"/>
      <c r="I9" s="75">
        <v>21</v>
      </c>
      <c r="J9" s="87">
        <v>88.478130102157593</v>
      </c>
      <c r="K9" s="87">
        <v>46.10150158405304</v>
      </c>
    </row>
    <row r="10" spans="2:11" ht="12.75" customHeight="1">
      <c r="F10" s="88"/>
      <c r="G10" s="88"/>
      <c r="I10" s="75"/>
      <c r="J10" s="87"/>
      <c r="K10" s="87"/>
    </row>
    <row r="11" spans="2:11" ht="12.75" customHeight="1">
      <c r="F11" s="88"/>
      <c r="G11" s="88"/>
      <c r="H11" s="75" t="s">
        <v>172</v>
      </c>
      <c r="I11" s="75">
        <v>14</v>
      </c>
      <c r="J11" s="87">
        <v>83.502870798110962</v>
      </c>
      <c r="K11" s="87">
        <v>52.121341228485107</v>
      </c>
    </row>
    <row r="12" spans="2:11" ht="12.75" customHeight="1">
      <c r="F12" s="88"/>
      <c r="G12" s="88"/>
      <c r="I12" s="75">
        <v>17</v>
      </c>
      <c r="J12" s="87">
        <v>77.75881290435791</v>
      </c>
      <c r="K12" s="87">
        <v>59.176933765411377</v>
      </c>
    </row>
    <row r="13" spans="2:11" ht="12.75" customHeight="1">
      <c r="F13" s="88"/>
      <c r="G13" s="88"/>
      <c r="H13" s="75"/>
      <c r="I13" s="75">
        <v>21</v>
      </c>
      <c r="J13" s="87">
        <v>86.893105506896973</v>
      </c>
      <c r="K13" s="87">
        <v>64.195984601974487</v>
      </c>
    </row>
    <row r="14" spans="2:11" ht="12.75" customHeight="1">
      <c r="F14" s="88"/>
      <c r="G14" s="88"/>
      <c r="H14" s="75"/>
      <c r="I14" s="75"/>
      <c r="J14" s="87"/>
      <c r="K14" s="87"/>
    </row>
    <row r="15" spans="2:11" ht="12.75" customHeight="1">
      <c r="F15" s="88"/>
      <c r="G15" s="88"/>
      <c r="H15" s="75" t="s">
        <v>158</v>
      </c>
      <c r="I15" s="75">
        <v>14</v>
      </c>
      <c r="J15" s="87">
        <v>86.227411031723022</v>
      </c>
      <c r="K15" s="87">
        <v>32.690912485122681</v>
      </c>
    </row>
    <row r="16" spans="2:11" ht="12.75" customHeight="1">
      <c r="F16" s="88"/>
      <c r="G16" s="88"/>
      <c r="I16" s="75">
        <v>17</v>
      </c>
      <c r="J16" s="87">
        <v>82.604765892028809</v>
      </c>
      <c r="K16" s="87">
        <v>38.505876064300537</v>
      </c>
    </row>
    <row r="17" spans="2:11" ht="12.75" customHeight="1">
      <c r="F17" s="88"/>
      <c r="G17" s="88"/>
      <c r="H17" s="75"/>
      <c r="I17" s="75">
        <v>21</v>
      </c>
      <c r="J17" s="87">
        <v>89.918112754821777</v>
      </c>
      <c r="K17" s="87">
        <v>40.617081522941589</v>
      </c>
    </row>
    <row r="18" spans="2:11" ht="12.75" customHeight="1">
      <c r="F18" s="88"/>
      <c r="G18" s="88"/>
    </row>
    <row r="19" spans="2:11" ht="12.75" customHeight="1">
      <c r="F19" s="88"/>
      <c r="G19" s="88"/>
      <c r="H19" s="88"/>
    </row>
    <row r="20" spans="2:11" ht="12.75" customHeight="1">
      <c r="D20" s="89"/>
    </row>
    <row r="21" spans="2:11" ht="12.75" customHeight="1">
      <c r="D21" s="89"/>
    </row>
    <row r="22" spans="2:11" ht="12.75" customHeight="1">
      <c r="D22" s="89"/>
    </row>
    <row r="23" spans="2:11" ht="12.75" customHeight="1">
      <c r="D23" s="89"/>
    </row>
    <row r="24" spans="2:11" ht="12.75" customHeight="1">
      <c r="D24" s="89"/>
    </row>
    <row r="25" spans="2:11" ht="12.75" customHeight="1">
      <c r="B25" s="111" t="s">
        <v>165</v>
      </c>
      <c r="C25" s="111"/>
      <c r="D25" s="111"/>
      <c r="E25" s="111"/>
      <c r="F25" s="111"/>
    </row>
    <row r="26" spans="2:11" ht="12.75" customHeight="1">
      <c r="B26" s="111" t="s">
        <v>160</v>
      </c>
      <c r="C26" s="111"/>
      <c r="D26" s="111"/>
      <c r="E26" s="111"/>
      <c r="F26" s="111"/>
    </row>
    <row r="28" spans="2:11" ht="12.75" customHeight="1">
      <c r="D28" s="89"/>
      <c r="E28" s="85"/>
    </row>
    <row r="29" spans="2:11" ht="12.75" customHeight="1">
      <c r="D29" s="89"/>
      <c r="E29" s="85"/>
    </row>
    <row r="30" spans="2:11" ht="12.75" customHeight="1">
      <c r="D30" s="89"/>
    </row>
    <row r="31" spans="2:11" ht="12.75" customHeight="1">
      <c r="D31" s="75"/>
    </row>
    <row r="32" spans="2:11" ht="12.75" customHeight="1">
      <c r="D32" s="89"/>
      <c r="E32" s="85"/>
    </row>
    <row r="33" spans="4:5" ht="12.75" customHeight="1">
      <c r="D33" s="89"/>
      <c r="E33" s="85"/>
    </row>
    <row r="34" spans="4:5" ht="12.75" customHeight="1">
      <c r="D34" s="89"/>
      <c r="E34" s="85"/>
    </row>
    <row r="35" spans="4:5" ht="12.75" customHeight="1">
      <c r="E35" s="85"/>
    </row>
    <row r="38" spans="4:5" ht="12.75" customHeight="1">
      <c r="E38" s="85"/>
    </row>
    <row r="39" spans="4:5" ht="12.75" customHeight="1">
      <c r="E39" s="85"/>
    </row>
    <row r="40" spans="4:5" ht="12.75" customHeight="1">
      <c r="E40" s="85"/>
    </row>
    <row r="41" spans="4:5" ht="12.75" customHeight="1">
      <c r="E41" s="85"/>
    </row>
    <row r="47" spans="4:5" ht="12.75" customHeight="1">
      <c r="E47" s="85"/>
    </row>
    <row r="48" spans="4:5" ht="12.75" customHeight="1">
      <c r="E48" s="85"/>
    </row>
    <row r="49" spans="5:5" ht="12.75" customHeight="1">
      <c r="E49" s="85"/>
    </row>
    <row r="50" spans="5:5" ht="12.75" customHeight="1">
      <c r="E50" s="85"/>
    </row>
    <row r="53" spans="5:5" ht="12.75" customHeight="1">
      <c r="E53" s="85"/>
    </row>
    <row r="54" spans="5:5" ht="12.75" customHeight="1">
      <c r="E54" s="85"/>
    </row>
    <row r="55" spans="5:5" ht="12.75" customHeight="1">
      <c r="E55" s="85"/>
    </row>
    <row r="56" spans="5:5" ht="12.75" customHeight="1">
      <c r="E56" s="85"/>
    </row>
    <row r="59" spans="5:5" ht="12.75" customHeight="1">
      <c r="E59" s="85"/>
    </row>
    <row r="60" spans="5:5" ht="12.75" customHeight="1">
      <c r="E60" s="85"/>
    </row>
    <row r="61" spans="5:5" ht="12.75" customHeight="1">
      <c r="E61" s="85"/>
    </row>
    <row r="62" spans="5:5" ht="12.75" customHeight="1">
      <c r="E62" s="85"/>
    </row>
  </sheetData>
  <mergeCells count="2">
    <mergeCell ref="B26:F26"/>
    <mergeCell ref="B25:F25"/>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8D6A9-9CA2-4B97-891C-2CAB79A856EF}">
  <dimension ref="A2:AA25"/>
  <sheetViews>
    <sheetView showGridLines="0" zoomScaleNormal="100" workbookViewId="0"/>
  </sheetViews>
  <sheetFormatPr baseColWidth="10" defaultColWidth="11.54296875" defaultRowHeight="12.75" customHeight="1"/>
  <cols>
    <col min="1" max="27" width="11.453125" style="72" customWidth="1"/>
    <col min="28" max="16384" width="11.54296875" style="79"/>
  </cols>
  <sheetData>
    <row r="2" spans="2:12" ht="12.75" customHeight="1">
      <c r="B2" s="71" t="s">
        <v>166</v>
      </c>
      <c r="H2" s="90" t="s">
        <v>154</v>
      </c>
      <c r="I2" s="90" t="s">
        <v>155</v>
      </c>
      <c r="J2" s="72" t="s">
        <v>168</v>
      </c>
      <c r="K2" s="91" t="s">
        <v>174</v>
      </c>
      <c r="L2" s="91" t="s">
        <v>167</v>
      </c>
    </row>
    <row r="3" spans="2:12" ht="12.75" customHeight="1">
      <c r="B3" s="74" t="s">
        <v>169</v>
      </c>
      <c r="H3" s="75" t="s">
        <v>170</v>
      </c>
      <c r="I3" s="75">
        <v>14</v>
      </c>
      <c r="J3" s="92">
        <v>35.151932032292635</v>
      </c>
      <c r="K3" s="92">
        <v>46.471682666394123</v>
      </c>
      <c r="L3" s="92">
        <v>18.376383976071867</v>
      </c>
    </row>
    <row r="4" spans="2:12" ht="12.75" customHeight="1">
      <c r="B4" s="74" t="s">
        <v>27</v>
      </c>
      <c r="I4" s="75">
        <v>17</v>
      </c>
      <c r="J4" s="92">
        <v>41.651985219170399</v>
      </c>
      <c r="K4" s="92">
        <v>36.947456536755361</v>
      </c>
      <c r="L4" s="92">
        <v>21.40055824407424</v>
      </c>
    </row>
    <row r="5" spans="2:12" ht="12.75" customHeight="1">
      <c r="H5" s="75"/>
      <c r="I5" s="75">
        <v>21</v>
      </c>
      <c r="J5" s="92">
        <v>55.230803536136143</v>
      </c>
      <c r="K5" s="92">
        <v>32.33446784426792</v>
      </c>
      <c r="L5" s="92">
        <v>12.434727511761654</v>
      </c>
    </row>
    <row r="6" spans="2:12" ht="12.75" customHeight="1">
      <c r="H6" s="75"/>
      <c r="I6" s="75"/>
      <c r="J6" s="92"/>
      <c r="K6" s="92"/>
      <c r="L6" s="92"/>
    </row>
    <row r="7" spans="2:12" ht="12.75" customHeight="1">
      <c r="H7" s="75" t="s">
        <v>171</v>
      </c>
      <c r="I7" s="75">
        <v>14</v>
      </c>
      <c r="J7" s="92">
        <v>21.273910856308991</v>
      </c>
      <c r="K7" s="92">
        <v>59.791124250236209</v>
      </c>
      <c r="L7" s="92">
        <v>18.93496712012324</v>
      </c>
    </row>
    <row r="8" spans="2:12" ht="12.75" customHeight="1">
      <c r="I8" s="75">
        <v>17</v>
      </c>
      <c r="J8" s="92">
        <v>28.797913178812845</v>
      </c>
      <c r="K8" s="92">
        <v>50.466600346068169</v>
      </c>
      <c r="L8" s="92">
        <v>20.735488615782131</v>
      </c>
    </row>
    <row r="9" spans="2:12" ht="12.75" customHeight="1">
      <c r="H9" s="75"/>
      <c r="I9" s="75">
        <v>21</v>
      </c>
      <c r="J9" s="92">
        <v>35.228947812021424</v>
      </c>
      <c r="K9" s="92">
        <v>52.154907544559968</v>
      </c>
      <c r="L9" s="92">
        <v>12.616145577417608</v>
      </c>
    </row>
    <row r="10" spans="2:12" ht="12.75" customHeight="1">
      <c r="I10" s="75"/>
      <c r="J10" s="92"/>
      <c r="K10" s="92"/>
      <c r="L10" s="92"/>
    </row>
    <row r="11" spans="2:12" ht="12.75" customHeight="1">
      <c r="H11" s="75" t="s">
        <v>172</v>
      </c>
      <c r="I11" s="75">
        <v>14</v>
      </c>
      <c r="J11" s="92">
        <v>17.181776191297203</v>
      </c>
      <c r="K11" s="92">
        <v>67.062776844762595</v>
      </c>
      <c r="L11" s="92">
        <v>15.755443638078088</v>
      </c>
    </row>
    <row r="12" spans="2:12" ht="12.75" customHeight="1">
      <c r="I12" s="75">
        <v>17</v>
      </c>
      <c r="J12" s="92">
        <v>20.4207081849218</v>
      </c>
      <c r="K12" s="92">
        <v>55.548601439540533</v>
      </c>
      <c r="L12" s="92">
        <v>24.030693585129679</v>
      </c>
    </row>
    <row r="13" spans="2:12" ht="12.75" customHeight="1">
      <c r="H13" s="75"/>
      <c r="I13" s="75">
        <v>21</v>
      </c>
      <c r="J13" s="92">
        <v>21.670717062619595</v>
      </c>
      <c r="K13" s="92">
        <v>61.432645315378551</v>
      </c>
      <c r="L13" s="92">
        <v>16.896639013954267</v>
      </c>
    </row>
    <row r="14" spans="2:12" ht="12.75" customHeight="1">
      <c r="H14" s="75"/>
      <c r="I14" s="75"/>
      <c r="J14" s="92"/>
      <c r="K14" s="92"/>
      <c r="L14" s="92"/>
    </row>
    <row r="15" spans="2:12" ht="12.75" customHeight="1">
      <c r="H15" s="75" t="s">
        <v>158</v>
      </c>
      <c r="I15" s="75">
        <v>14</v>
      </c>
      <c r="J15" s="92">
        <v>27.417190284249948</v>
      </c>
      <c r="K15" s="92">
        <v>54.563513630507188</v>
      </c>
      <c r="L15" s="92">
        <v>18.01929475576933</v>
      </c>
    </row>
    <row r="16" spans="2:12" ht="12.75" customHeight="1">
      <c r="I16" s="75">
        <v>17</v>
      </c>
      <c r="J16" s="92">
        <v>33.551688624751925</v>
      </c>
      <c r="K16" s="92">
        <v>44.721181065778126</v>
      </c>
      <c r="L16" s="92">
        <v>21.727130309469946</v>
      </c>
    </row>
    <row r="17" spans="2:12" ht="12.75" customHeight="1">
      <c r="H17" s="75"/>
      <c r="I17" s="75">
        <v>21</v>
      </c>
      <c r="J17" s="92">
        <v>42.56518175717386</v>
      </c>
      <c r="K17" s="92">
        <v>44.054247339464702</v>
      </c>
      <c r="L17" s="92">
        <v>13.380570903361438</v>
      </c>
    </row>
    <row r="25" spans="2:12" ht="12.75" customHeight="1">
      <c r="B25" s="111" t="s">
        <v>160</v>
      </c>
      <c r="C25" s="111"/>
      <c r="D25" s="111"/>
      <c r="E25" s="111"/>
      <c r="F25" s="111"/>
    </row>
  </sheetData>
  <mergeCells count="1">
    <mergeCell ref="B25:F2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B552D-2C58-4199-A89F-7E53F9E95778}">
  <dimension ref="A2:AA62"/>
  <sheetViews>
    <sheetView showGridLines="0" zoomScaleNormal="100" workbookViewId="0"/>
  </sheetViews>
  <sheetFormatPr baseColWidth="10" defaultColWidth="9.1796875" defaultRowHeight="12.75" customHeight="1"/>
  <cols>
    <col min="1" max="1" width="11.453125" style="3" customWidth="1"/>
    <col min="2" max="6" width="11.453125" style="27" customWidth="1"/>
    <col min="7" max="7" width="11.453125" style="3" customWidth="1"/>
    <col min="8" max="27" width="11.453125" style="27" customWidth="1"/>
    <col min="28" max="16384" width="9.1796875" style="29"/>
  </cols>
  <sheetData>
    <row r="2" spans="2:12" ht="12.75" customHeight="1">
      <c r="B2" s="65" t="s">
        <v>9</v>
      </c>
      <c r="H2" s="27" t="s">
        <v>1</v>
      </c>
      <c r="I2" s="27" t="s">
        <v>10</v>
      </c>
      <c r="J2" s="27" t="s">
        <v>11</v>
      </c>
      <c r="K2" s="27" t="s">
        <v>12</v>
      </c>
      <c r="L2" s="22"/>
    </row>
    <row r="3" spans="2:12" ht="12.75" customHeight="1">
      <c r="B3" s="27" t="s">
        <v>13</v>
      </c>
      <c r="H3" s="31">
        <v>39052</v>
      </c>
      <c r="I3" s="34">
        <v>6.8570015693101833</v>
      </c>
      <c r="J3" s="34">
        <v>3.5417440774965394</v>
      </c>
      <c r="K3" s="34">
        <v>0.60246007574296945</v>
      </c>
    </row>
    <row r="4" spans="2:12" ht="12.75" customHeight="1">
      <c r="B4" s="27" t="s">
        <v>14</v>
      </c>
      <c r="H4" s="31">
        <v>39417</v>
      </c>
      <c r="I4" s="34">
        <v>7.0888575403330245</v>
      </c>
      <c r="J4" s="34">
        <v>3.6218963814755245</v>
      </c>
      <c r="K4" s="34">
        <v>0.64501319962580872</v>
      </c>
    </row>
    <row r="5" spans="2:12" ht="12.75" customHeight="1">
      <c r="H5" s="31">
        <v>39783</v>
      </c>
      <c r="I5" s="34">
        <v>6.4203004967309107</v>
      </c>
      <c r="J5" s="34">
        <v>3.1216347443352959</v>
      </c>
      <c r="K5" s="34">
        <v>0.66420638431926171</v>
      </c>
    </row>
    <row r="6" spans="2:12" ht="12.75" customHeight="1">
      <c r="H6" s="31">
        <v>40148</v>
      </c>
      <c r="I6" s="34">
        <v>7.666610823318508</v>
      </c>
      <c r="J6" s="34">
        <v>3.959057576793684</v>
      </c>
      <c r="K6" s="34">
        <v>0.63333789283842046</v>
      </c>
    </row>
    <row r="7" spans="2:12" ht="12.75" customHeight="1">
      <c r="H7" s="31">
        <v>40513</v>
      </c>
      <c r="I7" s="34">
        <v>8.1843638573070177</v>
      </c>
      <c r="J7" s="34">
        <v>4.5373857079792206</v>
      </c>
      <c r="K7" s="34">
        <v>0.63126442190953014</v>
      </c>
    </row>
    <row r="8" spans="2:12" ht="12.75" customHeight="1">
      <c r="H8" s="31">
        <v>40878</v>
      </c>
      <c r="I8" s="34">
        <v>7.0292754157850998</v>
      </c>
      <c r="J8" s="34">
        <v>3.6063895679004037</v>
      </c>
      <c r="K8" s="34">
        <v>0.67834998371871558</v>
      </c>
    </row>
    <row r="9" spans="2:12" ht="12.75" customHeight="1">
      <c r="H9" s="31">
        <v>41244</v>
      </c>
      <c r="I9" s="34">
        <v>6.3097549714171839</v>
      </c>
      <c r="J9" s="34">
        <v>3.1560316461691933</v>
      </c>
      <c r="K9" s="34">
        <v>0.7264162358934978</v>
      </c>
    </row>
    <row r="10" spans="2:12" ht="12.75" customHeight="1">
      <c r="H10" s="31">
        <v>41609</v>
      </c>
      <c r="I10" s="34">
        <v>5.8615489301605095</v>
      </c>
      <c r="J10" s="34">
        <v>2.9554143034884879</v>
      </c>
      <c r="K10" s="34">
        <v>0.70410208743244518</v>
      </c>
    </row>
    <row r="11" spans="2:12" ht="12.75" customHeight="1">
      <c r="H11" s="31">
        <v>41974</v>
      </c>
      <c r="I11" s="34">
        <v>6.0826007701334071</v>
      </c>
      <c r="J11" s="34">
        <v>3.0583284942110316</v>
      </c>
      <c r="K11" s="34">
        <v>0.72759185614415933</v>
      </c>
    </row>
    <row r="12" spans="2:12" ht="12.75" customHeight="1">
      <c r="H12" s="31">
        <v>42339</v>
      </c>
      <c r="I12" s="34">
        <v>5.9108224531974853</v>
      </c>
      <c r="J12" s="34">
        <v>3.0639046601336175</v>
      </c>
      <c r="K12" s="34">
        <v>0.73210182030267912</v>
      </c>
    </row>
    <row r="13" spans="2:12" ht="12.75" customHeight="1">
      <c r="H13" s="31">
        <v>42705</v>
      </c>
      <c r="I13" s="34">
        <v>6.8913547654902523</v>
      </c>
      <c r="J13" s="34">
        <v>3.2521963563741592</v>
      </c>
      <c r="K13" s="34">
        <v>0.7517130485671798</v>
      </c>
    </row>
    <row r="14" spans="2:12" ht="12.75" customHeight="1">
      <c r="H14" s="31">
        <v>43070</v>
      </c>
      <c r="I14" s="34">
        <v>6.592188837417905</v>
      </c>
      <c r="J14" s="34">
        <v>3.2645199283601483</v>
      </c>
      <c r="K14" s="34">
        <v>0.7145130378497534</v>
      </c>
    </row>
    <row r="15" spans="2:12" ht="12.75" customHeight="1">
      <c r="H15" s="31">
        <v>43435</v>
      </c>
      <c r="I15" s="34">
        <v>6.9296596156525467</v>
      </c>
      <c r="J15" s="34">
        <v>3.5730182136026971</v>
      </c>
      <c r="K15" s="34">
        <v>0.74215312167911962</v>
      </c>
    </row>
    <row r="16" spans="2:12" ht="12.75" customHeight="1">
      <c r="H16" s="31">
        <v>43525</v>
      </c>
      <c r="I16" s="34">
        <v>6.8848577708741709</v>
      </c>
      <c r="J16" s="34">
        <v>3.5115590034878363</v>
      </c>
      <c r="K16" s="34">
        <v>0.77417075404255886</v>
      </c>
    </row>
    <row r="17" spans="2:11" ht="12.75" customHeight="1">
      <c r="H17" s="31">
        <v>43617</v>
      </c>
      <c r="I17" s="34">
        <v>6.4954788497741012</v>
      </c>
      <c r="J17" s="34">
        <v>3.2321263207076281</v>
      </c>
      <c r="K17" s="34">
        <v>0.79551909174637003</v>
      </c>
    </row>
    <row r="18" spans="2:11" ht="12.75" customHeight="1">
      <c r="H18" s="31">
        <v>43709</v>
      </c>
      <c r="I18" s="34">
        <v>6.4134661884961472</v>
      </c>
      <c r="J18" s="34">
        <v>3.1159516478425981</v>
      </c>
      <c r="K18" s="34">
        <v>0.77982774167585645</v>
      </c>
    </row>
    <row r="19" spans="2:11" ht="12.75" customHeight="1">
      <c r="H19" s="31">
        <v>43800</v>
      </c>
      <c r="I19" s="34">
        <v>5.4062537324443438</v>
      </c>
      <c r="J19" s="34">
        <v>2.9729794847614213</v>
      </c>
      <c r="K19" s="34">
        <v>0.79480531691572287</v>
      </c>
    </row>
    <row r="20" spans="2:11" ht="12.75" customHeight="1">
      <c r="H20" s="31">
        <v>43891</v>
      </c>
      <c r="I20" s="34">
        <v>3.9388296125190374</v>
      </c>
      <c r="J20" s="34">
        <v>2.2782335745586568</v>
      </c>
      <c r="K20" s="34">
        <v>0.84880866596447158</v>
      </c>
    </row>
    <row r="21" spans="2:11" ht="12.75" customHeight="1">
      <c r="H21" s="31">
        <v>43983</v>
      </c>
      <c r="I21" s="34">
        <v>2.7689298195381196</v>
      </c>
      <c r="J21" s="34">
        <v>1.7247419461341162</v>
      </c>
      <c r="K21" s="34">
        <v>0.77594643552997222</v>
      </c>
    </row>
    <row r="22" spans="2:11" ht="12.75" customHeight="1">
      <c r="H22" s="31">
        <v>44075</v>
      </c>
      <c r="I22" s="34">
        <v>1.7295143818545424</v>
      </c>
      <c r="J22" s="34">
        <v>1.1751941473503422</v>
      </c>
      <c r="K22" s="34">
        <v>0.75091303387441399</v>
      </c>
    </row>
    <row r="23" spans="2:11" ht="12.75" customHeight="1">
      <c r="H23" s="31">
        <v>44166</v>
      </c>
      <c r="I23" s="34">
        <v>2.122637210953779</v>
      </c>
      <c r="J23" s="34">
        <v>1.0657170942949961</v>
      </c>
      <c r="K23" s="34">
        <v>0.74543414237932537</v>
      </c>
    </row>
    <row r="24" spans="2:11" ht="12.75" customHeight="1">
      <c r="H24" s="31">
        <v>44256</v>
      </c>
      <c r="I24" s="34">
        <v>3.4475668773913073</v>
      </c>
      <c r="J24" s="34">
        <v>1.8398524274618553</v>
      </c>
      <c r="K24" s="34">
        <v>0.70986910232395295</v>
      </c>
    </row>
    <row r="25" spans="2:11" ht="12.75" customHeight="1">
      <c r="B25" s="94" t="s">
        <v>82</v>
      </c>
      <c r="C25" s="94"/>
      <c r="D25" s="94"/>
      <c r="E25" s="94"/>
      <c r="F25" s="94"/>
      <c r="H25" s="31">
        <v>44348</v>
      </c>
      <c r="I25" s="34">
        <v>4.4943436088296247</v>
      </c>
      <c r="J25" s="34">
        <v>2.1040532668086693</v>
      </c>
      <c r="K25" s="34">
        <v>0.67556116304048452</v>
      </c>
    </row>
    <row r="26" spans="2:11" ht="12.75" customHeight="1">
      <c r="B26" s="94"/>
      <c r="C26" s="94"/>
      <c r="D26" s="94"/>
      <c r="E26" s="94"/>
      <c r="F26" s="94"/>
      <c r="H26" s="31">
        <v>44440</v>
      </c>
      <c r="I26" s="34">
        <v>6.4535247379488894</v>
      </c>
      <c r="J26" s="34">
        <v>3.5114359904390495</v>
      </c>
      <c r="K26" s="34">
        <v>0.67893847898883253</v>
      </c>
    </row>
    <row r="27" spans="2:11" ht="12.75" customHeight="1">
      <c r="B27" s="94"/>
      <c r="C27" s="94"/>
      <c r="D27" s="94"/>
      <c r="E27" s="94"/>
      <c r="F27" s="94"/>
      <c r="H27" s="31">
        <v>44531</v>
      </c>
      <c r="I27" s="34">
        <v>6.4335631028104645</v>
      </c>
      <c r="J27" s="34">
        <v>3.1570434863210282</v>
      </c>
      <c r="K27" s="34">
        <v>0.7260038216754261</v>
      </c>
    </row>
    <row r="28" spans="2:11" ht="12.75" customHeight="1">
      <c r="B28" s="94"/>
      <c r="C28" s="94"/>
      <c r="D28" s="94"/>
      <c r="E28" s="94"/>
      <c r="F28" s="94"/>
      <c r="H28" s="31">
        <v>44621</v>
      </c>
      <c r="I28" s="34">
        <v>7.3360393051854373</v>
      </c>
      <c r="J28" s="34">
        <v>3.6029887019461113</v>
      </c>
      <c r="K28" s="34">
        <v>0.67879562946792782</v>
      </c>
    </row>
    <row r="29" spans="2:11" ht="12.75" customHeight="1">
      <c r="B29" s="94"/>
      <c r="C29" s="94"/>
      <c r="D29" s="94"/>
      <c r="E29" s="94"/>
      <c r="F29" s="94"/>
      <c r="H29" s="31">
        <v>44713</v>
      </c>
      <c r="I29" s="34">
        <v>7.8871496911096886</v>
      </c>
      <c r="J29" s="34">
        <v>3.8632579273797432</v>
      </c>
      <c r="K29" s="34">
        <v>0.70127266891315776</v>
      </c>
    </row>
    <row r="30" spans="2:11" ht="12.75" customHeight="1">
      <c r="B30" s="96" t="s">
        <v>15</v>
      </c>
      <c r="C30" s="96"/>
      <c r="D30" s="96"/>
      <c r="E30" s="96"/>
      <c r="F30" s="96"/>
    </row>
    <row r="32" spans="2:11" ht="12.75" customHeight="1">
      <c r="B32" s="30"/>
      <c r="C32" s="30"/>
      <c r="D32" s="30"/>
      <c r="E32" s="30"/>
    </row>
    <row r="33" spans="2:12" ht="12.75" customHeight="1">
      <c r="B33" s="36"/>
      <c r="C33" s="36"/>
      <c r="D33" s="36"/>
      <c r="E33" s="36"/>
      <c r="F33" s="36"/>
    </row>
    <row r="34" spans="2:12" ht="12.75" customHeight="1">
      <c r="B34" s="36"/>
      <c r="C34" s="36"/>
      <c r="D34" s="36"/>
      <c r="E34" s="36"/>
      <c r="F34" s="36"/>
      <c r="H34" s="31"/>
      <c r="L34" s="32"/>
    </row>
    <row r="35" spans="2:12" ht="12.75" customHeight="1">
      <c r="B35" s="36"/>
      <c r="C35" s="36"/>
      <c r="D35" s="36"/>
      <c r="E35" s="36"/>
      <c r="F35" s="36"/>
      <c r="H35" s="31"/>
      <c r="L35" s="32"/>
    </row>
    <row r="36" spans="2:12" ht="12.75" customHeight="1">
      <c r="B36" s="36"/>
      <c r="C36" s="36"/>
      <c r="D36" s="36"/>
      <c r="E36" s="36"/>
      <c r="F36" s="36"/>
      <c r="H36" s="31"/>
      <c r="L36" s="32"/>
    </row>
    <row r="37" spans="2:12" ht="12.75" customHeight="1">
      <c r="B37" s="36"/>
      <c r="C37" s="36"/>
      <c r="D37" s="36"/>
      <c r="E37" s="36"/>
      <c r="F37" s="36"/>
      <c r="H37" s="31"/>
      <c r="L37" s="32"/>
    </row>
    <row r="38" spans="2:12" ht="12.75" customHeight="1">
      <c r="B38" s="36"/>
      <c r="C38" s="36"/>
      <c r="D38" s="36"/>
      <c r="E38" s="36"/>
      <c r="F38" s="36"/>
      <c r="H38" s="31"/>
      <c r="L38" s="32"/>
    </row>
    <row r="39" spans="2:12" ht="12.75" customHeight="1">
      <c r="H39" s="31"/>
      <c r="L39" s="32"/>
    </row>
    <row r="40" spans="2:12" ht="12.75" customHeight="1">
      <c r="H40" s="31"/>
      <c r="L40" s="32"/>
    </row>
    <row r="41" spans="2:12" ht="12.75" customHeight="1">
      <c r="H41" s="31"/>
      <c r="L41" s="32"/>
    </row>
    <row r="42" spans="2:12" ht="12.75" customHeight="1">
      <c r="H42" s="31"/>
      <c r="L42" s="32"/>
    </row>
    <row r="43" spans="2:12" ht="12.75" customHeight="1">
      <c r="H43" s="31"/>
      <c r="L43" s="32"/>
    </row>
    <row r="44" spans="2:12" ht="12.75" customHeight="1">
      <c r="H44" s="31"/>
      <c r="L44" s="32"/>
    </row>
    <row r="45" spans="2:12" ht="12.75" customHeight="1">
      <c r="H45" s="31"/>
      <c r="L45" s="32"/>
    </row>
    <row r="46" spans="2:12" ht="12.75" customHeight="1">
      <c r="H46" s="31"/>
      <c r="L46" s="32"/>
    </row>
    <row r="47" spans="2:12" ht="12.75" customHeight="1">
      <c r="H47" s="31"/>
      <c r="L47" s="32"/>
    </row>
    <row r="48" spans="2:12" ht="12.75" customHeight="1">
      <c r="H48" s="31"/>
      <c r="L48" s="32"/>
    </row>
    <row r="49" spans="8:12" ht="12.75" customHeight="1">
      <c r="H49" s="31"/>
      <c r="L49" s="32"/>
    </row>
    <row r="50" spans="8:12" ht="12.75" customHeight="1">
      <c r="H50" s="31"/>
      <c r="L50" s="32"/>
    </row>
    <row r="51" spans="8:12" ht="12.75" customHeight="1">
      <c r="H51" s="31"/>
      <c r="L51" s="32"/>
    </row>
    <row r="52" spans="8:12" ht="12.75" customHeight="1">
      <c r="H52" s="31"/>
      <c r="L52" s="32"/>
    </row>
    <row r="53" spans="8:12" ht="12.75" customHeight="1">
      <c r="H53" s="31"/>
      <c r="L53" s="32"/>
    </row>
    <row r="54" spans="8:12" ht="12.75" customHeight="1">
      <c r="H54" s="31"/>
      <c r="L54" s="32"/>
    </row>
    <row r="55" spans="8:12" ht="12.75" customHeight="1">
      <c r="H55" s="31"/>
      <c r="L55" s="32"/>
    </row>
    <row r="56" spans="8:12" ht="12.75" customHeight="1">
      <c r="H56" s="31"/>
      <c r="L56" s="32"/>
    </row>
    <row r="57" spans="8:12" ht="12.75" customHeight="1">
      <c r="H57" s="31"/>
      <c r="L57" s="32"/>
    </row>
    <row r="58" spans="8:12" ht="12.75" customHeight="1">
      <c r="H58" s="31"/>
      <c r="L58" s="32"/>
    </row>
    <row r="59" spans="8:12" ht="12.75" customHeight="1">
      <c r="H59" s="31"/>
      <c r="L59" s="32"/>
    </row>
    <row r="60" spans="8:12" ht="12.75" customHeight="1">
      <c r="H60" s="31"/>
      <c r="L60" s="32">
        <v>0</v>
      </c>
    </row>
    <row r="61" spans="8:12" ht="12.75" customHeight="1">
      <c r="H61" s="31"/>
      <c r="L61" s="32"/>
    </row>
    <row r="62" spans="8:12" ht="12.75" customHeight="1">
      <c r="H62" s="31"/>
      <c r="L62" s="32"/>
    </row>
  </sheetData>
  <mergeCells count="2">
    <mergeCell ref="B30:F30"/>
    <mergeCell ref="B25:F29"/>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A41E6-4E4A-4B6F-89D0-CA379BDCA76D}">
  <dimension ref="A2:AA129"/>
  <sheetViews>
    <sheetView showGridLines="0" zoomScaleNormal="100" workbookViewId="0"/>
  </sheetViews>
  <sheetFormatPr baseColWidth="10" defaultColWidth="9.1796875" defaultRowHeight="12.75" customHeight="1"/>
  <cols>
    <col min="1" max="27" width="11.453125" style="62" customWidth="1"/>
    <col min="28" max="16384" width="9.1796875" style="61"/>
  </cols>
  <sheetData>
    <row r="2" spans="2:12" ht="12.75" customHeight="1">
      <c r="B2" s="10" t="s">
        <v>132</v>
      </c>
      <c r="H2" s="62" t="s">
        <v>1</v>
      </c>
      <c r="I2" s="62" t="s">
        <v>120</v>
      </c>
      <c r="J2" s="62" t="s">
        <v>121</v>
      </c>
      <c r="K2" s="62" t="s">
        <v>122</v>
      </c>
      <c r="L2" s="62" t="s">
        <v>134</v>
      </c>
    </row>
    <row r="3" spans="2:12" ht="12.75" customHeight="1">
      <c r="B3" s="62" t="s">
        <v>119</v>
      </c>
      <c r="H3" s="31">
        <v>38047</v>
      </c>
      <c r="I3" s="66">
        <v>1.4388585970279819</v>
      </c>
      <c r="J3" s="66">
        <v>1.1555631774696324</v>
      </c>
      <c r="K3" s="66">
        <v>21.806741714477539</v>
      </c>
    </row>
    <row r="4" spans="2:12" ht="12.75" customHeight="1">
      <c r="B4" s="62" t="s">
        <v>123</v>
      </c>
      <c r="H4" s="31">
        <v>38139</v>
      </c>
      <c r="I4" s="66">
        <v>1.413562273568421</v>
      </c>
      <c r="J4" s="66">
        <v>1.1278760697512973</v>
      </c>
      <c r="K4" s="66">
        <v>21.362983703613281</v>
      </c>
    </row>
    <row r="5" spans="2:12" ht="12.75" customHeight="1">
      <c r="H5" s="31">
        <v>38231</v>
      </c>
      <c r="I5" s="66">
        <v>1.4743578304532243</v>
      </c>
      <c r="J5" s="66">
        <v>1.1762396080734174</v>
      </c>
      <c r="K5" s="66">
        <v>24.568933486938477</v>
      </c>
    </row>
    <row r="6" spans="2:12" ht="12.75" customHeight="1">
      <c r="H6" s="31">
        <v>38322</v>
      </c>
      <c r="I6" s="66">
        <v>1.5142774988808272</v>
      </c>
      <c r="J6" s="66">
        <v>1.210431205325186</v>
      </c>
      <c r="K6" s="66">
        <v>24.459049224853516</v>
      </c>
    </row>
    <row r="7" spans="2:12" ht="12.75" customHeight="1">
      <c r="H7" s="31">
        <v>38412</v>
      </c>
      <c r="I7" s="66">
        <v>1.4432418026497318</v>
      </c>
      <c r="J7" s="66">
        <v>1.1476225117640046</v>
      </c>
      <c r="K7" s="66">
        <v>25.708168029785156</v>
      </c>
    </row>
    <row r="8" spans="2:12" ht="12.75" customHeight="1">
      <c r="H8" s="31">
        <v>38504</v>
      </c>
      <c r="I8" s="66">
        <v>1.501073058279792</v>
      </c>
      <c r="J8" s="66">
        <v>1.171805528635355</v>
      </c>
      <c r="K8" s="66">
        <v>23.881065368652344</v>
      </c>
    </row>
    <row r="9" spans="2:12" ht="12.75" customHeight="1">
      <c r="H9" s="31">
        <v>38596</v>
      </c>
      <c r="I9" s="66">
        <v>1.5109247810619151</v>
      </c>
      <c r="J9" s="66">
        <v>1.2025737372668135</v>
      </c>
      <c r="K9" s="66">
        <v>24.92503547668457</v>
      </c>
    </row>
    <row r="10" spans="2:12" ht="12.75" customHeight="1">
      <c r="H10" s="31">
        <v>38687</v>
      </c>
      <c r="I10" s="66">
        <v>1.3923334807213705</v>
      </c>
      <c r="J10" s="66">
        <v>1.0950289428292801</v>
      </c>
      <c r="K10" s="66">
        <v>20.824899673461914</v>
      </c>
    </row>
    <row r="11" spans="2:12" ht="12.75" customHeight="1">
      <c r="H11" s="31">
        <v>38777</v>
      </c>
      <c r="I11" s="66">
        <v>1.4807825027694981</v>
      </c>
      <c r="J11" s="66">
        <v>1.1646873555363535</v>
      </c>
      <c r="K11" s="66">
        <v>21.039802551269531</v>
      </c>
    </row>
    <row r="12" spans="2:12" ht="12.75" customHeight="1">
      <c r="H12" s="31">
        <v>38869</v>
      </c>
      <c r="I12" s="66">
        <v>1.4190645626597043</v>
      </c>
      <c r="J12" s="66">
        <v>1.1035832616374608</v>
      </c>
      <c r="K12" s="66">
        <v>18.261316299438477</v>
      </c>
    </row>
    <row r="13" spans="2:12" ht="12.75" customHeight="1">
      <c r="H13" s="31">
        <v>38961</v>
      </c>
      <c r="I13" s="66">
        <v>1.4864804950644925</v>
      </c>
      <c r="J13" s="66">
        <v>1.1573032072019029</v>
      </c>
      <c r="K13" s="66">
        <v>19.645553588867188</v>
      </c>
    </row>
    <row r="14" spans="2:12" ht="12.75" customHeight="1">
      <c r="H14" s="31">
        <v>39052</v>
      </c>
      <c r="I14" s="66">
        <v>1.4974195942270849</v>
      </c>
      <c r="J14" s="66">
        <v>1.1930074757194145</v>
      </c>
      <c r="K14" s="66">
        <v>18.71269416809082</v>
      </c>
    </row>
    <row r="15" spans="2:12" ht="12.75" customHeight="1">
      <c r="H15" s="31">
        <v>39142</v>
      </c>
      <c r="I15" s="66">
        <v>1.5365398368758016</v>
      </c>
      <c r="J15" s="66">
        <v>1.217370950189175</v>
      </c>
      <c r="K15" s="66">
        <v>18.453008651733398</v>
      </c>
    </row>
    <row r="16" spans="2:12" ht="12.75" customHeight="1">
      <c r="H16" s="31">
        <v>39234</v>
      </c>
      <c r="I16" s="66">
        <v>1.4970474560970211</v>
      </c>
      <c r="J16" s="66">
        <v>1.1633969663476531</v>
      </c>
      <c r="K16" s="66">
        <v>17.858999252319336</v>
      </c>
    </row>
    <row r="17" spans="2:11" ht="12.75" customHeight="1">
      <c r="H17" s="31">
        <v>39326</v>
      </c>
      <c r="I17" s="66">
        <v>1.4557936730021968</v>
      </c>
      <c r="J17" s="66">
        <v>1.1246194533884124</v>
      </c>
      <c r="K17" s="66">
        <v>16.949806213378906</v>
      </c>
    </row>
    <row r="18" spans="2:11" ht="12.75" customHeight="1">
      <c r="H18" s="31">
        <v>39417</v>
      </c>
      <c r="I18" s="66">
        <v>1.4421468604362608</v>
      </c>
      <c r="J18" s="66">
        <v>1.1286040146644631</v>
      </c>
      <c r="K18" s="66">
        <v>17.048896789550781</v>
      </c>
    </row>
    <row r="19" spans="2:11" ht="12.75" customHeight="1">
      <c r="H19" s="31">
        <v>39508</v>
      </c>
      <c r="I19" s="66">
        <v>1.4107717146767138</v>
      </c>
      <c r="J19" s="66">
        <v>1.0975227263481764</v>
      </c>
      <c r="K19" s="66">
        <v>15.716134071350098</v>
      </c>
    </row>
    <row r="20" spans="2:11" ht="12.75" customHeight="1">
      <c r="H20" s="31">
        <v>39600</v>
      </c>
      <c r="I20" s="66">
        <v>1.4166388518146766</v>
      </c>
      <c r="J20" s="66">
        <v>1.0751818612495683</v>
      </c>
      <c r="K20" s="66">
        <v>14.284805297851563</v>
      </c>
    </row>
    <row r="21" spans="2:11" ht="12.75" customHeight="1">
      <c r="H21" s="31">
        <v>39692</v>
      </c>
      <c r="I21" s="66">
        <v>1.430314786888472</v>
      </c>
      <c r="J21" s="66">
        <v>1.0693537189519979</v>
      </c>
      <c r="K21" s="66">
        <v>14.445513725280762</v>
      </c>
    </row>
    <row r="22" spans="2:11" ht="12.75" customHeight="1">
      <c r="H22" s="31">
        <v>39783</v>
      </c>
      <c r="I22" s="66">
        <v>1.3715579336894022</v>
      </c>
      <c r="J22" s="66">
        <v>1.0602761834582544</v>
      </c>
      <c r="K22" s="66">
        <v>16.804317474365234</v>
      </c>
    </row>
    <row r="23" spans="2:11" ht="12.75" customHeight="1">
      <c r="H23" s="31">
        <v>39873</v>
      </c>
      <c r="I23" s="66">
        <v>1.395778863080418</v>
      </c>
      <c r="J23" s="66">
        <v>1.0871472755203608</v>
      </c>
      <c r="K23" s="66">
        <v>21.347555160522461</v>
      </c>
    </row>
    <row r="24" spans="2:11" ht="12.75" customHeight="1">
      <c r="H24" s="31">
        <v>39965</v>
      </c>
      <c r="I24" s="66">
        <v>1.4696750453175766</v>
      </c>
      <c r="J24" s="66">
        <v>1.1506226738116478</v>
      </c>
      <c r="K24" s="66">
        <v>21.336698532104492</v>
      </c>
    </row>
    <row r="25" spans="2:11" ht="12.75" customHeight="1">
      <c r="B25" s="97" t="s">
        <v>133</v>
      </c>
      <c r="C25" s="97"/>
      <c r="D25" s="97"/>
      <c r="E25" s="97"/>
      <c r="F25" s="97"/>
      <c r="H25" s="31">
        <v>40057</v>
      </c>
      <c r="I25" s="66">
        <v>1.4865412155129114</v>
      </c>
      <c r="J25" s="66">
        <v>1.1828867906426592</v>
      </c>
      <c r="K25" s="66">
        <v>23.751279830932617</v>
      </c>
    </row>
    <row r="26" spans="2:11" ht="12.75" customHeight="1">
      <c r="B26" s="97"/>
      <c r="C26" s="97"/>
      <c r="D26" s="97"/>
      <c r="E26" s="97"/>
      <c r="F26" s="97"/>
      <c r="H26" s="31">
        <v>40148</v>
      </c>
      <c r="I26" s="66">
        <v>1.4850375103220836</v>
      </c>
      <c r="J26" s="66">
        <v>1.2082897059115716</v>
      </c>
      <c r="K26" s="66">
        <v>25.661718368530273</v>
      </c>
    </row>
    <row r="27" spans="2:11" ht="12.75" customHeight="1">
      <c r="B27" s="98" t="s">
        <v>16</v>
      </c>
      <c r="C27" s="98"/>
      <c r="D27" s="98"/>
      <c r="E27" s="98"/>
      <c r="F27" s="98"/>
      <c r="H27" s="31">
        <v>40238</v>
      </c>
      <c r="I27" s="66">
        <v>1.4816785576193083</v>
      </c>
      <c r="J27" s="66">
        <v>1.2168386138264145</v>
      </c>
      <c r="K27" s="66">
        <v>26.499904632568359</v>
      </c>
    </row>
    <row r="28" spans="2:11" ht="12.75" customHeight="1">
      <c r="C28" s="63"/>
      <c r="D28" s="63"/>
      <c r="E28" s="63"/>
      <c r="H28" s="31">
        <v>40330</v>
      </c>
      <c r="I28" s="66">
        <v>1.4796213237981855</v>
      </c>
      <c r="J28" s="66">
        <v>1.2060390912205983</v>
      </c>
      <c r="K28" s="66">
        <v>22.40437126159668</v>
      </c>
    </row>
    <row r="29" spans="2:11" ht="12.75" customHeight="1">
      <c r="B29" s="63"/>
      <c r="C29" s="63"/>
      <c r="D29" s="63"/>
      <c r="E29" s="63"/>
      <c r="H29" s="31">
        <v>40422</v>
      </c>
      <c r="I29" s="66">
        <v>1.4620350181271728</v>
      </c>
      <c r="J29" s="66">
        <v>1.1955108488208261</v>
      </c>
      <c r="K29" s="66">
        <v>23.238973617553711</v>
      </c>
    </row>
    <row r="30" spans="2:11" ht="12.75" customHeight="1">
      <c r="H30" s="31">
        <v>40513</v>
      </c>
      <c r="I30" s="66">
        <v>1.3712424872569522</v>
      </c>
      <c r="J30" s="66">
        <v>1.175355848939472</v>
      </c>
      <c r="K30" s="66">
        <v>22.935609817504883</v>
      </c>
    </row>
    <row r="31" spans="2:11" ht="12.75" customHeight="1">
      <c r="H31" s="31">
        <v>40603</v>
      </c>
      <c r="I31" s="66">
        <v>1.4532243915952108</v>
      </c>
      <c r="J31" s="66">
        <v>1.1723010407801624</v>
      </c>
      <c r="K31" s="66">
        <v>23.253419876098633</v>
      </c>
    </row>
    <row r="32" spans="2:11" ht="12.75" customHeight="1">
      <c r="H32" s="31">
        <v>40695</v>
      </c>
      <c r="I32" s="66">
        <v>1.3988871989966636</v>
      </c>
      <c r="J32" s="66">
        <v>1.0900119870760623</v>
      </c>
      <c r="K32" s="66">
        <v>20.997577667236328</v>
      </c>
    </row>
    <row r="33" spans="8:11" ht="12.75" customHeight="1">
      <c r="H33" s="31">
        <v>40787</v>
      </c>
      <c r="I33" s="66">
        <v>1.3138176412530187</v>
      </c>
      <c r="J33" s="66">
        <v>1.0166957369337191</v>
      </c>
      <c r="K33" s="66">
        <v>19.949712753295898</v>
      </c>
    </row>
    <row r="34" spans="8:11" ht="12.75" customHeight="1">
      <c r="H34" s="31">
        <v>40878</v>
      </c>
      <c r="I34" s="66">
        <v>1.2889013519027281</v>
      </c>
      <c r="J34" s="66">
        <v>1.0554182984047547</v>
      </c>
      <c r="K34" s="66">
        <v>21.321260452270508</v>
      </c>
    </row>
    <row r="35" spans="8:11" ht="12.75" customHeight="1">
      <c r="H35" s="31">
        <v>40969</v>
      </c>
      <c r="I35" s="66">
        <v>1.297477688938333</v>
      </c>
      <c r="J35" s="66">
        <v>1.0674709623165346</v>
      </c>
      <c r="K35" s="66">
        <v>20.72709846496582</v>
      </c>
    </row>
    <row r="36" spans="8:11" ht="12.75" customHeight="1">
      <c r="H36" s="31">
        <v>41061</v>
      </c>
      <c r="I36" s="66">
        <v>1.2376554198860754</v>
      </c>
      <c r="J36" s="66">
        <v>0.93729168365022963</v>
      </c>
      <c r="K36" s="66">
        <v>18.87053108215332</v>
      </c>
    </row>
    <row r="37" spans="8:11" ht="12.75" customHeight="1">
      <c r="H37" s="31">
        <v>41153</v>
      </c>
      <c r="I37" s="66">
        <v>1.2052332366133405</v>
      </c>
      <c r="J37" s="66">
        <v>0.91495934112081034</v>
      </c>
      <c r="K37" s="66">
        <v>19.472574234008789</v>
      </c>
    </row>
    <row r="38" spans="8:11" ht="12.75" customHeight="1">
      <c r="H38" s="31">
        <v>41244</v>
      </c>
      <c r="I38" s="66">
        <v>1.1855296974616798</v>
      </c>
      <c r="J38" s="66">
        <v>0.92830601238491273</v>
      </c>
      <c r="K38" s="66">
        <v>19.794366836547852</v>
      </c>
    </row>
    <row r="39" spans="8:11" ht="12.75" customHeight="1">
      <c r="H39" s="31">
        <v>41334</v>
      </c>
      <c r="I39" s="66">
        <v>1.2303929376746234</v>
      </c>
      <c r="J39" s="66">
        <v>0.95074391342674969</v>
      </c>
      <c r="K39" s="66">
        <v>20.898628234863281</v>
      </c>
    </row>
    <row r="40" spans="8:11" ht="12.75" customHeight="1">
      <c r="H40" s="31">
        <v>41426</v>
      </c>
      <c r="I40" s="66">
        <v>1.2418512296420483</v>
      </c>
      <c r="J40" s="66">
        <v>0.94955602503308312</v>
      </c>
      <c r="K40" s="66">
        <v>20.269668579101563</v>
      </c>
    </row>
    <row r="41" spans="8:11" ht="12.75" customHeight="1">
      <c r="H41" s="31">
        <v>41518</v>
      </c>
      <c r="I41" s="66">
        <v>1.2764428205067346</v>
      </c>
      <c r="J41" s="66">
        <v>0.97800214276096997</v>
      </c>
      <c r="K41" s="66">
        <v>20.937189102172852</v>
      </c>
    </row>
    <row r="42" spans="8:11" ht="12.75" customHeight="1">
      <c r="H42" s="31">
        <v>41609</v>
      </c>
      <c r="I42" s="66">
        <v>1.2687878245702695</v>
      </c>
      <c r="J42" s="66">
        <v>1.0050500076533293</v>
      </c>
      <c r="K42" s="66">
        <v>24.278266906738281</v>
      </c>
    </row>
    <row r="43" spans="8:11" ht="12.75" customHeight="1">
      <c r="H43" s="31">
        <v>41699</v>
      </c>
      <c r="I43" s="66">
        <v>1.292232940777239</v>
      </c>
      <c r="J43" s="66">
        <v>0.99202626920152015</v>
      </c>
      <c r="K43" s="66">
        <v>22.143550872802734</v>
      </c>
    </row>
    <row r="44" spans="8:11" ht="12.75" customHeight="1">
      <c r="H44" s="31">
        <v>41791</v>
      </c>
      <c r="I44" s="66">
        <v>1.3347069573096051</v>
      </c>
      <c r="J44" s="66">
        <v>1.0200698828630212</v>
      </c>
      <c r="K44" s="66">
        <v>20.530824661254883</v>
      </c>
    </row>
    <row r="45" spans="8:11" ht="12.75" customHeight="1">
      <c r="H45" s="31">
        <v>41883</v>
      </c>
      <c r="I45" s="66">
        <v>1.3787822272058017</v>
      </c>
      <c r="J45" s="66">
        <v>1.0687595922131325</v>
      </c>
      <c r="K45" s="66">
        <v>23.045175552368164</v>
      </c>
    </row>
    <row r="46" spans="8:11" ht="12.75" customHeight="1">
      <c r="H46" s="31">
        <v>41974</v>
      </c>
      <c r="I46" s="66">
        <v>1.3103140716551354</v>
      </c>
      <c r="J46" s="66">
        <v>1.0455896597590886</v>
      </c>
      <c r="K46" s="66">
        <v>23.602302551269531</v>
      </c>
    </row>
    <row r="47" spans="8:11" ht="12.75" customHeight="1">
      <c r="H47" s="31">
        <v>42064</v>
      </c>
      <c r="I47" s="66">
        <v>1.3802426459520025</v>
      </c>
      <c r="J47" s="66">
        <v>1.0769399382154214</v>
      </c>
      <c r="K47" s="66">
        <v>23.032087326049805</v>
      </c>
    </row>
    <row r="48" spans="8:11" ht="12.75" customHeight="1">
      <c r="H48" s="31">
        <v>42156</v>
      </c>
      <c r="I48" s="66">
        <v>1.3470860881859477</v>
      </c>
      <c r="J48" s="66">
        <v>1.033385079223869</v>
      </c>
      <c r="K48" s="66">
        <v>22.399866104125977</v>
      </c>
    </row>
    <row r="49" spans="8:11" ht="12.75" customHeight="1">
      <c r="H49" s="31">
        <v>42248</v>
      </c>
      <c r="I49" s="66">
        <v>1.361856014867199</v>
      </c>
      <c r="J49" s="66">
        <v>1.0462902376753511</v>
      </c>
      <c r="K49" s="66">
        <v>23.089109420776367</v>
      </c>
    </row>
    <row r="50" spans="8:11" ht="12.75" customHeight="1">
      <c r="H50" s="31">
        <v>42339</v>
      </c>
      <c r="I50" s="66">
        <v>1.3759627742548475</v>
      </c>
      <c r="J50" s="66">
        <v>1.1179230682200845</v>
      </c>
      <c r="K50" s="66">
        <v>19.97413444519043</v>
      </c>
    </row>
    <row r="51" spans="8:11" ht="12.75" customHeight="1">
      <c r="H51" s="31">
        <v>42430</v>
      </c>
      <c r="I51" s="66">
        <v>1.3256643539643249</v>
      </c>
      <c r="J51" s="66">
        <v>1.0303616415540691</v>
      </c>
      <c r="K51" s="66">
        <v>23.958669662475586</v>
      </c>
    </row>
    <row r="52" spans="8:11" ht="12.75" customHeight="1">
      <c r="H52" s="31">
        <v>42522</v>
      </c>
      <c r="I52" s="66">
        <v>1.2904628583484412</v>
      </c>
      <c r="J52" s="66">
        <v>0.9965482471876147</v>
      </c>
      <c r="K52" s="66">
        <v>21.993633270263672</v>
      </c>
    </row>
    <row r="53" spans="8:11" ht="12.75" customHeight="1">
      <c r="H53" s="31">
        <v>42614</v>
      </c>
      <c r="I53" s="66">
        <v>1.286641269366376</v>
      </c>
      <c r="J53" s="66">
        <v>0.98762741662507747</v>
      </c>
      <c r="K53" s="66">
        <v>23.651248931884766</v>
      </c>
    </row>
    <row r="54" spans="8:11" ht="12.75" customHeight="1">
      <c r="H54" s="31">
        <v>42705</v>
      </c>
      <c r="I54" s="66">
        <v>1.2712508016284427</v>
      </c>
      <c r="J54" s="66">
        <v>1.012152242676253</v>
      </c>
      <c r="K54" s="66">
        <v>25.425809860229492</v>
      </c>
    </row>
    <row r="55" spans="8:11" ht="12.75" customHeight="1">
      <c r="H55" s="31">
        <v>42795</v>
      </c>
      <c r="I55" s="66">
        <v>1.2595256334621274</v>
      </c>
      <c r="J55" s="66">
        <v>0.97721356435917606</v>
      </c>
      <c r="K55" s="66">
        <v>24.095956802368164</v>
      </c>
    </row>
    <row r="56" spans="8:11" ht="12.75" customHeight="1">
      <c r="H56" s="31">
        <v>42887</v>
      </c>
      <c r="I56" s="66">
        <v>1.2834748074181688</v>
      </c>
      <c r="J56" s="66">
        <v>0.99225163870046462</v>
      </c>
      <c r="K56" s="66">
        <v>22.395563125610352</v>
      </c>
    </row>
    <row r="57" spans="8:11" ht="12.75" customHeight="1">
      <c r="H57" s="31">
        <v>42979</v>
      </c>
      <c r="I57" s="66">
        <v>1.2808954407706843</v>
      </c>
      <c r="J57" s="66">
        <v>1.0017907602545948</v>
      </c>
      <c r="K57" s="66">
        <v>22.236007690429688</v>
      </c>
    </row>
    <row r="58" spans="8:11" ht="12.75" customHeight="1">
      <c r="H58" s="31">
        <v>43070</v>
      </c>
      <c r="I58" s="66">
        <v>1.2324172283209889</v>
      </c>
      <c r="J58" s="66">
        <v>0.99250052346220086</v>
      </c>
      <c r="K58" s="66">
        <v>22.238256454467773</v>
      </c>
    </row>
    <row r="59" spans="8:11" ht="12.75" customHeight="1">
      <c r="H59" s="31">
        <v>43160</v>
      </c>
      <c r="I59" s="66">
        <v>1.2811687393655597</v>
      </c>
      <c r="J59" s="66">
        <v>1.0198492043259084</v>
      </c>
      <c r="K59" s="66">
        <v>20.646202087402344</v>
      </c>
    </row>
    <row r="60" spans="8:11" ht="12.75" customHeight="1">
      <c r="H60" s="31">
        <v>43252</v>
      </c>
      <c r="I60" s="66">
        <v>1.2082208554210072</v>
      </c>
      <c r="J60" s="66">
        <v>0.94901630953086891</v>
      </c>
      <c r="K60" s="66">
        <v>21.485593795776367</v>
      </c>
    </row>
    <row r="61" spans="8:11" ht="12.75" customHeight="1">
      <c r="H61" s="31">
        <v>43344</v>
      </c>
      <c r="I61" s="66">
        <v>1.2204562424780048</v>
      </c>
      <c r="J61" s="66">
        <v>0.95491359297450817</v>
      </c>
      <c r="K61" s="66">
        <v>20.609121322631836</v>
      </c>
    </row>
    <row r="62" spans="8:11" ht="12.75" customHeight="1">
      <c r="H62" s="31">
        <v>43435</v>
      </c>
      <c r="I62" s="66">
        <v>1.1681229891052156</v>
      </c>
      <c r="J62" s="66">
        <v>0.93703489157543407</v>
      </c>
      <c r="K62" s="66">
        <v>22.729333877563477</v>
      </c>
    </row>
    <row r="63" spans="8:11" ht="12.75" customHeight="1">
      <c r="H63" s="31">
        <v>43525</v>
      </c>
      <c r="I63" s="66">
        <v>1.1960054301056124</v>
      </c>
      <c r="J63" s="66">
        <v>0.95030750862693447</v>
      </c>
      <c r="K63" s="66">
        <v>23.124670028686523</v>
      </c>
    </row>
    <row r="64" spans="8:11" ht="12.75" customHeight="1">
      <c r="H64" s="31">
        <v>43617</v>
      </c>
      <c r="I64" s="66">
        <v>1.2076490849179489</v>
      </c>
      <c r="J64" s="66">
        <v>0.95095625199297651</v>
      </c>
      <c r="K64" s="66">
        <v>21.68182373046875</v>
      </c>
    </row>
    <row r="65" spans="8:12" ht="12.75" customHeight="1">
      <c r="H65" s="31">
        <v>43709</v>
      </c>
      <c r="I65" s="66">
        <v>1.3024266921309611</v>
      </c>
      <c r="J65" s="66">
        <v>1.0262501669464095</v>
      </c>
      <c r="K65" s="66">
        <v>21.444055557250977</v>
      </c>
    </row>
    <row r="66" spans="8:12" ht="12.75" customHeight="1">
      <c r="H66" s="31">
        <v>43800</v>
      </c>
      <c r="I66" s="66">
        <v>1.2712606290567094</v>
      </c>
      <c r="J66" s="66">
        <v>1.0289223454270495</v>
      </c>
      <c r="K66" s="66">
        <v>24.396097183227539</v>
      </c>
    </row>
    <row r="67" spans="8:12" ht="12.75" customHeight="1">
      <c r="H67" s="31">
        <v>43891</v>
      </c>
      <c r="I67" s="66">
        <v>1.2829941021015732</v>
      </c>
      <c r="J67" s="66">
        <v>1.0315323098348856</v>
      </c>
      <c r="K67" s="66">
        <v>27.194814682006836</v>
      </c>
    </row>
    <row r="68" spans="8:12" ht="12.75" customHeight="1">
      <c r="H68" s="31">
        <v>43983</v>
      </c>
      <c r="I68" s="66">
        <v>1.2406121687958955</v>
      </c>
      <c r="J68" s="66">
        <v>0.98520376111929187</v>
      </c>
      <c r="K68" s="66">
        <v>30.466897964477539</v>
      </c>
    </row>
    <row r="69" spans="8:12" ht="12.75" customHeight="1">
      <c r="H69" s="31">
        <v>44075</v>
      </c>
      <c r="I69" s="66">
        <v>1.2861780007697954</v>
      </c>
      <c r="J69" s="66">
        <v>1.0315479942918753</v>
      </c>
      <c r="K69" s="66">
        <v>31.29432487487793</v>
      </c>
    </row>
    <row r="70" spans="8:12" ht="12.75" customHeight="1">
      <c r="H70" s="31">
        <v>44166</v>
      </c>
      <c r="I70" s="66">
        <v>1.2664159414054257</v>
      </c>
      <c r="J70" s="66">
        <v>1.0432476441001541</v>
      </c>
      <c r="K70" s="66">
        <v>29.796108245849609</v>
      </c>
    </row>
    <row r="71" spans="8:12" ht="12.75" customHeight="1">
      <c r="H71" s="31">
        <v>44256</v>
      </c>
      <c r="I71" s="66">
        <v>1.2807017011363258</v>
      </c>
      <c r="J71" s="66">
        <v>1.0304191933991136</v>
      </c>
      <c r="K71" s="66">
        <v>27.522048950195313</v>
      </c>
    </row>
    <row r="72" spans="8:12" ht="12.75" customHeight="1">
      <c r="H72" s="31">
        <v>44348</v>
      </c>
      <c r="I72" s="66">
        <v>1.2352914965808941</v>
      </c>
      <c r="J72" s="66">
        <v>0.99121591107290319</v>
      </c>
      <c r="K72" s="66">
        <v>27.509511947631836</v>
      </c>
    </row>
    <row r="73" spans="8:12" ht="12.75" customHeight="1">
      <c r="H73" s="31">
        <v>44440</v>
      </c>
      <c r="I73" s="66">
        <v>1.1975130906562481</v>
      </c>
      <c r="J73" s="66">
        <v>0.96183146153718202</v>
      </c>
      <c r="K73" s="66">
        <v>28.452348709106445</v>
      </c>
    </row>
    <row r="74" spans="8:12" ht="12.75" customHeight="1">
      <c r="H74" s="31">
        <v>44531</v>
      </c>
      <c r="I74" s="66">
        <v>1.0846401606968963</v>
      </c>
      <c r="J74" s="66">
        <v>0.8725853040824495</v>
      </c>
      <c r="K74" s="66">
        <v>25.108686447143555</v>
      </c>
      <c r="L74" s="62">
        <v>0</v>
      </c>
    </row>
    <row r="75" spans="8:12" ht="12.75" customHeight="1">
      <c r="H75" s="31">
        <v>44621</v>
      </c>
      <c r="I75" s="66">
        <v>1.0807244962178428</v>
      </c>
      <c r="J75" s="66">
        <v>0.85112998611064417</v>
      </c>
      <c r="K75" s="66">
        <v>24.593326568603516</v>
      </c>
    </row>
    <row r="76" spans="8:12" ht="12.75" customHeight="1">
      <c r="H76" s="31">
        <v>44713</v>
      </c>
      <c r="I76" s="66">
        <v>1.075416021421937</v>
      </c>
      <c r="J76" s="66">
        <v>0.83016409121829937</v>
      </c>
      <c r="K76" s="66">
        <v>22.748235702514648</v>
      </c>
    </row>
    <row r="77" spans="8:12" ht="12.75" customHeight="1">
      <c r="I77" s="27"/>
      <c r="J77" s="27"/>
      <c r="K77" s="27"/>
    </row>
    <row r="127" spans="1:1" ht="12.75" customHeight="1">
      <c r="A127" s="62">
        <v>0</v>
      </c>
    </row>
    <row r="129" spans="12:12" ht="12.75" customHeight="1">
      <c r="L129" s="27"/>
    </row>
  </sheetData>
  <mergeCells count="2">
    <mergeCell ref="B25:F26"/>
    <mergeCell ref="B27:F27"/>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CEFDD-FA96-4792-95F9-69D755BFE6CD}">
  <dimension ref="A2:AA68"/>
  <sheetViews>
    <sheetView showGridLines="0" zoomScaleNormal="100" workbookViewId="0"/>
  </sheetViews>
  <sheetFormatPr baseColWidth="10" defaultColWidth="9.1796875" defaultRowHeight="12.75" customHeight="1"/>
  <cols>
    <col min="1" max="1" width="11.453125" style="3" customWidth="1"/>
    <col min="2" max="7" width="11.453125" style="27" customWidth="1"/>
    <col min="8" max="8" width="11.453125" style="28" customWidth="1"/>
    <col min="9" max="27" width="11.453125" style="27" customWidth="1"/>
    <col min="28" max="16384" width="9.1796875" style="29"/>
  </cols>
  <sheetData>
    <row r="2" spans="2:11" ht="12.75" customHeight="1">
      <c r="B2" s="10" t="s">
        <v>142</v>
      </c>
      <c r="H2" s="27" t="s">
        <v>1</v>
      </c>
      <c r="I2" s="27" t="s">
        <v>18</v>
      </c>
      <c r="J2" s="27" t="s">
        <v>19</v>
      </c>
      <c r="K2" s="43" t="s">
        <v>4</v>
      </c>
    </row>
    <row r="3" spans="2:11" ht="12.75" customHeight="1">
      <c r="B3" s="9" t="s">
        <v>20</v>
      </c>
      <c r="G3" s="8"/>
      <c r="H3" s="8">
        <v>39052</v>
      </c>
      <c r="I3" s="34">
        <v>-16.773685455322266</v>
      </c>
      <c r="J3" s="34">
        <v>15.688687324523926</v>
      </c>
      <c r="K3" s="32"/>
    </row>
    <row r="4" spans="2:11" ht="12.75" customHeight="1">
      <c r="B4" s="9" t="s">
        <v>21</v>
      </c>
      <c r="G4" s="8"/>
      <c r="H4" s="8">
        <v>39142</v>
      </c>
      <c r="I4" s="34">
        <v>-10.398366928100586</v>
      </c>
      <c r="J4" s="34">
        <v>15.648591041564941</v>
      </c>
      <c r="K4" s="32"/>
    </row>
    <row r="5" spans="2:11" ht="12.75" customHeight="1">
      <c r="G5" s="8"/>
      <c r="H5" s="8">
        <v>39234</v>
      </c>
      <c r="I5" s="34">
        <v>-17.27479362487793</v>
      </c>
      <c r="J5" s="34">
        <v>16.05974006652832</v>
      </c>
      <c r="K5" s="32"/>
    </row>
    <row r="6" spans="2:11" ht="12.75" customHeight="1">
      <c r="G6" s="8"/>
      <c r="H6" s="8">
        <v>39326</v>
      </c>
      <c r="I6" s="34">
        <v>-12.218664169311523</v>
      </c>
      <c r="J6" s="34">
        <v>15.912834167480469</v>
      </c>
      <c r="K6" s="32"/>
    </row>
    <row r="7" spans="2:11" ht="12.75" customHeight="1">
      <c r="G7" s="8"/>
      <c r="H7" s="8">
        <v>39417</v>
      </c>
      <c r="I7" s="34">
        <v>-11.185288429260254</v>
      </c>
      <c r="J7" s="34">
        <v>17.1051025390625</v>
      </c>
      <c r="K7" s="32"/>
    </row>
    <row r="8" spans="2:11" ht="12.75" customHeight="1">
      <c r="G8" s="8"/>
      <c r="H8" s="8">
        <v>39508</v>
      </c>
      <c r="I8" s="34">
        <v>-9.1649913787841797</v>
      </c>
      <c r="J8" s="34">
        <v>21.445615768432617</v>
      </c>
      <c r="K8" s="32"/>
    </row>
    <row r="9" spans="2:11" ht="12.75" customHeight="1">
      <c r="G9" s="8"/>
      <c r="H9" s="8">
        <v>39600</v>
      </c>
      <c r="I9" s="34">
        <v>-10.459147453308105</v>
      </c>
      <c r="J9" s="34">
        <v>11.24908447265625</v>
      </c>
      <c r="K9" s="32"/>
    </row>
    <row r="10" spans="2:11" ht="12.75" customHeight="1">
      <c r="G10" s="8"/>
      <c r="H10" s="8">
        <v>39692</v>
      </c>
      <c r="I10" s="34">
        <v>-16.147724151611328</v>
      </c>
      <c r="J10" s="34">
        <v>4.9927239418029785</v>
      </c>
      <c r="K10" s="32"/>
    </row>
    <row r="11" spans="2:11" ht="12.75" customHeight="1">
      <c r="G11" s="8"/>
      <c r="H11" s="8">
        <v>39783</v>
      </c>
      <c r="I11" s="34">
        <v>-17.253696441650391</v>
      </c>
      <c r="J11" s="34">
        <v>9.6290225982666016</v>
      </c>
      <c r="K11" s="32"/>
    </row>
    <row r="12" spans="2:11" ht="12.75" customHeight="1">
      <c r="G12" s="8"/>
      <c r="H12" s="8">
        <v>39873</v>
      </c>
      <c r="I12" s="34">
        <v>-15.166816711425781</v>
      </c>
      <c r="J12" s="34">
        <v>17.010976791381836</v>
      </c>
      <c r="K12" s="32"/>
    </row>
    <row r="13" spans="2:11" ht="12.75" customHeight="1">
      <c r="G13" s="8"/>
      <c r="H13" s="8">
        <v>39965</v>
      </c>
      <c r="I13" s="34">
        <v>-10.199191093444824</v>
      </c>
      <c r="J13" s="34">
        <v>16.405935287475586</v>
      </c>
      <c r="K13" s="32"/>
    </row>
    <row r="14" spans="2:11" ht="12.75" customHeight="1">
      <c r="G14" s="8"/>
      <c r="H14" s="8">
        <v>40057</v>
      </c>
      <c r="I14" s="34">
        <v>-11.556502342224121</v>
      </c>
      <c r="J14" s="34">
        <v>13.143778800964355</v>
      </c>
      <c r="K14" s="32"/>
    </row>
    <row r="15" spans="2:11" ht="12.75" customHeight="1">
      <c r="G15" s="8"/>
      <c r="H15" s="8">
        <v>40148</v>
      </c>
      <c r="I15" s="34">
        <v>-11.762421607971191</v>
      </c>
      <c r="J15" s="34">
        <v>18.266914367675781</v>
      </c>
      <c r="K15" s="32"/>
    </row>
    <row r="16" spans="2:11" ht="12.75" customHeight="1">
      <c r="G16" s="8"/>
      <c r="H16" s="8">
        <v>40238</v>
      </c>
      <c r="I16" s="34">
        <v>-12.050319671630859</v>
      </c>
      <c r="J16" s="34">
        <v>14.902158737182617</v>
      </c>
      <c r="K16" s="32"/>
    </row>
    <row r="17" spans="2:11" ht="12.75" customHeight="1">
      <c r="G17" s="8"/>
      <c r="H17" s="8">
        <v>40330</v>
      </c>
      <c r="I17" s="34">
        <v>-10.376018524169922</v>
      </c>
      <c r="J17" s="34">
        <v>12.573689460754395</v>
      </c>
      <c r="K17" s="32"/>
    </row>
    <row r="18" spans="2:11" ht="12.75" customHeight="1">
      <c r="G18" s="8"/>
      <c r="H18" s="8">
        <v>40422</v>
      </c>
      <c r="I18" s="34">
        <v>-12.186535835266113</v>
      </c>
      <c r="J18" s="34">
        <v>10.247219085693359</v>
      </c>
      <c r="K18" s="32"/>
    </row>
    <row r="19" spans="2:11" ht="12.75" customHeight="1">
      <c r="G19" s="8"/>
      <c r="H19" s="8">
        <v>40513</v>
      </c>
      <c r="I19" s="34">
        <v>-10.044920921325684</v>
      </c>
      <c r="J19" s="34">
        <v>14.566906929016113</v>
      </c>
      <c r="K19" s="32"/>
    </row>
    <row r="20" spans="2:11" ht="12.75" customHeight="1">
      <c r="G20" s="8"/>
      <c r="H20" s="8">
        <v>40603</v>
      </c>
      <c r="I20" s="34">
        <v>-8.2563886642456055</v>
      </c>
      <c r="J20" s="34">
        <v>12.960582733154297</v>
      </c>
      <c r="K20" s="32"/>
    </row>
    <row r="21" spans="2:11" ht="12.75" customHeight="1">
      <c r="G21" s="8"/>
      <c r="H21" s="8">
        <v>40695</v>
      </c>
      <c r="I21" s="34">
        <v>-9.9767169952392578</v>
      </c>
      <c r="J21" s="34">
        <v>15.951130867004395</v>
      </c>
      <c r="K21" s="32"/>
    </row>
    <row r="22" spans="2:11" ht="12.75" customHeight="1">
      <c r="G22" s="8"/>
      <c r="H22" s="8">
        <v>40787</v>
      </c>
      <c r="I22" s="34">
        <v>-9.3759565353393555</v>
      </c>
      <c r="J22" s="34">
        <v>15.115536689758301</v>
      </c>
      <c r="K22" s="32"/>
    </row>
    <row r="23" spans="2:11" ht="12.75" customHeight="1">
      <c r="G23" s="8"/>
      <c r="H23" s="8">
        <v>40878</v>
      </c>
      <c r="I23" s="34">
        <v>-8.625309944152832</v>
      </c>
      <c r="J23" s="34">
        <v>11.283401489257813</v>
      </c>
      <c r="K23" s="32"/>
    </row>
    <row r="24" spans="2:11" ht="12.75" customHeight="1">
      <c r="G24" s="8"/>
      <c r="H24" s="8">
        <v>40969</v>
      </c>
      <c r="I24" s="34">
        <v>-9.1458349227905273</v>
      </c>
      <c r="J24" s="34">
        <v>12.424238204956055</v>
      </c>
      <c r="K24" s="32"/>
    </row>
    <row r="25" spans="2:11" ht="12.75" customHeight="1">
      <c r="B25" s="94" t="s">
        <v>83</v>
      </c>
      <c r="C25" s="94"/>
      <c r="D25" s="94"/>
      <c r="E25" s="94"/>
      <c r="F25" s="94"/>
      <c r="G25" s="8"/>
      <c r="H25" s="8">
        <v>41061</v>
      </c>
      <c r="I25" s="34">
        <v>-8.9902400970458984</v>
      </c>
      <c r="J25" s="34">
        <v>12.705479621887207</v>
      </c>
      <c r="K25" s="32"/>
    </row>
    <row r="26" spans="2:11" ht="12.75" customHeight="1">
      <c r="B26" s="94"/>
      <c r="C26" s="94"/>
      <c r="D26" s="94"/>
      <c r="E26" s="94"/>
      <c r="F26" s="94"/>
      <c r="G26" s="8"/>
      <c r="H26" s="8">
        <v>41153</v>
      </c>
      <c r="I26" s="34">
        <v>-9.097102165222168</v>
      </c>
      <c r="J26" s="34">
        <v>9.5571985244750977</v>
      </c>
      <c r="K26" s="32"/>
    </row>
    <row r="27" spans="2:11" ht="12.75" customHeight="1">
      <c r="B27" s="94"/>
      <c r="C27" s="94"/>
      <c r="D27" s="94"/>
      <c r="E27" s="94"/>
      <c r="F27" s="94"/>
      <c r="G27" s="8"/>
      <c r="H27" s="8">
        <v>41244</v>
      </c>
      <c r="I27" s="34">
        <v>-11.937870025634766</v>
      </c>
      <c r="J27" s="34">
        <v>9.021672248840332</v>
      </c>
      <c r="K27" s="32"/>
    </row>
    <row r="28" spans="2:11" ht="12.75" customHeight="1">
      <c r="B28" s="94"/>
      <c r="C28" s="94"/>
      <c r="D28" s="94"/>
      <c r="E28" s="94"/>
      <c r="F28" s="94"/>
      <c r="G28" s="8"/>
      <c r="H28" s="8">
        <v>41334</v>
      </c>
      <c r="I28" s="34">
        <v>-10.506088256835938</v>
      </c>
      <c r="J28" s="34">
        <v>8.7518730163574219</v>
      </c>
      <c r="K28" s="32"/>
    </row>
    <row r="29" spans="2:11" ht="12.75" customHeight="1">
      <c r="B29" s="94" t="s">
        <v>16</v>
      </c>
      <c r="C29" s="94"/>
      <c r="D29" s="94"/>
      <c r="E29" s="94"/>
      <c r="F29" s="94"/>
      <c r="G29" s="8"/>
      <c r="H29" s="8">
        <v>41426</v>
      </c>
      <c r="I29" s="34">
        <v>-12.510619163513184</v>
      </c>
      <c r="J29" s="34">
        <v>8.5963582992553711</v>
      </c>
      <c r="K29" s="32"/>
    </row>
    <row r="30" spans="2:11" ht="12.75" customHeight="1">
      <c r="G30" s="8"/>
      <c r="H30" s="8">
        <v>41518</v>
      </c>
      <c r="I30" s="34">
        <v>-11.264166831970215</v>
      </c>
      <c r="J30" s="34">
        <v>10.400921821594238</v>
      </c>
      <c r="K30" s="32"/>
    </row>
    <row r="31" spans="2:11" ht="12.75" customHeight="1">
      <c r="G31" s="8"/>
      <c r="H31" s="8">
        <v>41609</v>
      </c>
      <c r="I31" s="34">
        <v>-12.583295822143555</v>
      </c>
      <c r="J31" s="34">
        <v>11.569136619567871</v>
      </c>
      <c r="K31" s="32"/>
    </row>
    <row r="32" spans="2:11" ht="12.75" customHeight="1">
      <c r="G32" s="8"/>
      <c r="H32" s="8">
        <v>41699</v>
      </c>
      <c r="I32" s="34">
        <v>-14.806313514709473</v>
      </c>
      <c r="J32" s="34">
        <v>9.694122314453125</v>
      </c>
      <c r="K32" s="32"/>
    </row>
    <row r="33" spans="7:11" ht="12.75" customHeight="1">
      <c r="G33" s="8"/>
      <c r="H33" s="8">
        <v>41791</v>
      </c>
      <c r="I33" s="34">
        <v>-13.415533065795898</v>
      </c>
      <c r="J33" s="34">
        <v>9.0648412704467773</v>
      </c>
      <c r="K33" s="32"/>
    </row>
    <row r="34" spans="7:11" ht="12.75" customHeight="1">
      <c r="G34" s="8"/>
      <c r="H34" s="8">
        <v>41883</v>
      </c>
      <c r="I34" s="34">
        <v>-13.616066932678223</v>
      </c>
      <c r="J34" s="34">
        <v>8.8673973083496094</v>
      </c>
      <c r="K34" s="32"/>
    </row>
    <row r="35" spans="7:11" ht="12.75" customHeight="1">
      <c r="G35" s="8"/>
      <c r="H35" s="8">
        <v>41974</v>
      </c>
      <c r="I35" s="34">
        <v>-14.160630226135254</v>
      </c>
      <c r="J35" s="34">
        <v>9.8077945709228516</v>
      </c>
      <c r="K35" s="32"/>
    </row>
    <row r="36" spans="7:11" ht="12.75" customHeight="1">
      <c r="G36" s="8"/>
      <c r="H36" s="8">
        <v>42064</v>
      </c>
      <c r="I36" s="34">
        <v>-19.848621368408203</v>
      </c>
      <c r="J36" s="34">
        <v>10.230040550231934</v>
      </c>
      <c r="K36" s="32"/>
    </row>
    <row r="37" spans="7:11" ht="12.75" customHeight="1">
      <c r="G37" s="8"/>
      <c r="H37" s="8">
        <v>42156</v>
      </c>
      <c r="I37" s="34">
        <v>-19.507595062255859</v>
      </c>
      <c r="J37" s="34">
        <v>9.5045671463012695</v>
      </c>
      <c r="K37" s="32"/>
    </row>
    <row r="38" spans="7:11" ht="12.75" customHeight="1">
      <c r="G38" s="8"/>
      <c r="H38" s="8">
        <v>42248</v>
      </c>
      <c r="I38" s="34">
        <v>-18.006990432739258</v>
      </c>
      <c r="J38" s="34">
        <v>9.8690366744995117</v>
      </c>
      <c r="K38" s="32"/>
    </row>
    <row r="39" spans="7:11" ht="12.75" customHeight="1">
      <c r="G39" s="8"/>
      <c r="H39" s="8">
        <v>42339</v>
      </c>
      <c r="I39" s="34">
        <v>-15.688624382019043</v>
      </c>
      <c r="J39" s="34">
        <v>8.9002761840820313</v>
      </c>
      <c r="K39" s="32"/>
    </row>
    <row r="40" spans="7:11" ht="12.75" customHeight="1">
      <c r="G40" s="8"/>
      <c r="H40" s="8">
        <v>42430</v>
      </c>
      <c r="I40" s="34">
        <v>-13.786809921264648</v>
      </c>
      <c r="J40" s="34">
        <v>7.640082836151123</v>
      </c>
      <c r="K40" s="32"/>
    </row>
    <row r="41" spans="7:11" ht="12.75" customHeight="1">
      <c r="G41" s="8"/>
      <c r="H41" s="8">
        <v>42522</v>
      </c>
      <c r="I41" s="34">
        <v>-17.174858093261719</v>
      </c>
      <c r="J41" s="34">
        <v>7.3435416221618652</v>
      </c>
      <c r="K41" s="32"/>
    </row>
    <row r="42" spans="7:11" ht="12.75" customHeight="1">
      <c r="G42" s="8"/>
      <c r="H42" s="8">
        <v>42614</v>
      </c>
      <c r="I42" s="34">
        <v>-20.238054275512695</v>
      </c>
      <c r="J42" s="34">
        <v>7.6960282325744629</v>
      </c>
      <c r="K42" s="32"/>
    </row>
    <row r="43" spans="7:11" ht="12.75" customHeight="1">
      <c r="G43" s="8"/>
      <c r="H43" s="8">
        <v>42705</v>
      </c>
      <c r="I43" s="34">
        <v>-20.1962890625</v>
      </c>
      <c r="J43" s="34">
        <v>7.5807909965515137</v>
      </c>
      <c r="K43" s="32"/>
    </row>
    <row r="44" spans="7:11" ht="12.75" customHeight="1">
      <c r="G44" s="8"/>
      <c r="H44" s="8">
        <v>42795</v>
      </c>
      <c r="I44" s="34">
        <v>-22.625452041625977</v>
      </c>
      <c r="J44" s="34">
        <v>8.3780241012573242</v>
      </c>
      <c r="K44" s="32"/>
    </row>
    <row r="45" spans="7:11" ht="12.75" customHeight="1">
      <c r="G45" s="8"/>
      <c r="H45" s="8">
        <v>42887</v>
      </c>
      <c r="I45" s="34">
        <v>-22.893321990966797</v>
      </c>
      <c r="J45" s="34">
        <v>8.6600875854492188</v>
      </c>
      <c r="K45" s="32"/>
    </row>
    <row r="46" spans="7:11" ht="12.75" customHeight="1">
      <c r="G46" s="8"/>
      <c r="H46" s="8">
        <v>42979</v>
      </c>
      <c r="I46" s="34">
        <v>-19.406469345092773</v>
      </c>
      <c r="J46" s="34">
        <v>6.4690732955932617</v>
      </c>
      <c r="K46" s="32"/>
    </row>
    <row r="47" spans="7:11" ht="12.75" customHeight="1">
      <c r="G47" s="8"/>
      <c r="H47" s="8">
        <v>43070</v>
      </c>
      <c r="I47" s="34">
        <v>-19.962377548217773</v>
      </c>
      <c r="J47" s="34">
        <v>6.0865511894226074</v>
      </c>
      <c r="K47" s="32"/>
    </row>
    <row r="48" spans="7:11" ht="12.75" customHeight="1">
      <c r="G48" s="8"/>
      <c r="H48" s="8">
        <v>43160</v>
      </c>
      <c r="I48" s="34">
        <v>-16.262588500976563</v>
      </c>
      <c r="J48" s="34">
        <v>8.5655279159545898</v>
      </c>
      <c r="K48" s="32"/>
    </row>
    <row r="49" spans="7:11" ht="12.75" customHeight="1">
      <c r="G49" s="8"/>
      <c r="H49" s="8">
        <v>43252</v>
      </c>
      <c r="I49" s="34">
        <v>-17.755233764648438</v>
      </c>
      <c r="J49" s="34">
        <v>10.528228759765625</v>
      </c>
      <c r="K49" s="32"/>
    </row>
    <row r="50" spans="7:11" ht="12.75" customHeight="1">
      <c r="G50" s="8"/>
      <c r="H50" s="8">
        <v>43344</v>
      </c>
      <c r="I50" s="34">
        <v>-17.908788681030273</v>
      </c>
      <c r="J50" s="34">
        <v>11.776885986328125</v>
      </c>
      <c r="K50" s="32"/>
    </row>
    <row r="51" spans="7:11" ht="12.75" customHeight="1">
      <c r="G51" s="8"/>
      <c r="H51" s="8">
        <v>43435</v>
      </c>
      <c r="I51" s="34">
        <v>-18.622961044311523</v>
      </c>
      <c r="J51" s="34">
        <v>10.738670349121094</v>
      </c>
      <c r="K51" s="32"/>
    </row>
    <row r="52" spans="7:11" ht="12.75" customHeight="1">
      <c r="G52" s="8"/>
      <c r="H52" s="8">
        <v>43525</v>
      </c>
      <c r="I52" s="34">
        <v>-17.541515350341797</v>
      </c>
      <c r="J52" s="34">
        <v>9.7438383102416992</v>
      </c>
      <c r="K52" s="32"/>
    </row>
    <row r="53" spans="7:11" ht="12.75" customHeight="1">
      <c r="G53" s="8"/>
      <c r="H53" s="8">
        <v>43617</v>
      </c>
      <c r="I53" s="34">
        <v>-15.074376106262207</v>
      </c>
      <c r="J53" s="34">
        <v>9.3540420532226563</v>
      </c>
      <c r="K53" s="32"/>
    </row>
    <row r="54" spans="7:11" ht="12.75" customHeight="1">
      <c r="G54" s="8"/>
      <c r="H54" s="8">
        <v>43709</v>
      </c>
      <c r="I54" s="34">
        <v>-20.387086868286133</v>
      </c>
      <c r="J54" s="34">
        <v>9.5352058410644531</v>
      </c>
      <c r="K54" s="32"/>
    </row>
    <row r="55" spans="7:11" ht="12.75" customHeight="1">
      <c r="G55" s="8"/>
      <c r="H55" s="8">
        <v>43800</v>
      </c>
      <c r="I55" s="34">
        <v>-17.567783355712891</v>
      </c>
      <c r="J55" s="34">
        <v>11.311580657958984</v>
      </c>
      <c r="K55" s="32"/>
    </row>
    <row r="56" spans="7:11" ht="12.75" customHeight="1">
      <c r="G56" s="8"/>
      <c r="H56" s="8">
        <v>43891</v>
      </c>
      <c r="I56" s="34">
        <v>-12.949539184570313</v>
      </c>
      <c r="J56" s="34">
        <v>9.5460357666015625</v>
      </c>
      <c r="K56" s="32"/>
    </row>
    <row r="57" spans="7:11" ht="12.75" customHeight="1">
      <c r="G57" s="8"/>
      <c r="H57" s="8">
        <v>43983</v>
      </c>
      <c r="I57" s="34">
        <v>-12.969755172729492</v>
      </c>
      <c r="J57" s="34">
        <v>13.880570411682129</v>
      </c>
      <c r="K57" s="32"/>
    </row>
    <row r="58" spans="7:11" ht="12.75" customHeight="1">
      <c r="G58" s="8"/>
      <c r="H58" s="8">
        <v>44075</v>
      </c>
      <c r="I58" s="34">
        <v>-13.674677848815918</v>
      </c>
      <c r="J58" s="34">
        <v>10.271734237670898</v>
      </c>
      <c r="K58" s="32"/>
    </row>
    <row r="59" spans="7:11" ht="12.75" customHeight="1">
      <c r="G59" s="8"/>
      <c r="H59" s="8">
        <v>44166</v>
      </c>
      <c r="I59" s="34">
        <v>-15.047993659973145</v>
      </c>
      <c r="J59" s="34">
        <v>8.3986234664916992</v>
      </c>
      <c r="K59" s="32"/>
    </row>
    <row r="60" spans="7:11" ht="12.75" customHeight="1">
      <c r="G60" s="8"/>
      <c r="H60" s="8">
        <v>44256</v>
      </c>
      <c r="I60" s="34">
        <v>-10.312310218811035</v>
      </c>
      <c r="J60" s="34">
        <v>10.404274940490723</v>
      </c>
      <c r="K60" s="32"/>
    </row>
    <row r="61" spans="7:11" ht="12.75" customHeight="1">
      <c r="G61" s="8"/>
      <c r="H61" s="8">
        <v>44348</v>
      </c>
      <c r="I61" s="34">
        <v>-10.967073440551758</v>
      </c>
      <c r="J61" s="34">
        <v>12.175128936767578</v>
      </c>
      <c r="K61" s="32"/>
    </row>
    <row r="62" spans="7:11" ht="12.75" customHeight="1">
      <c r="G62" s="8"/>
      <c r="H62" s="8">
        <v>44440</v>
      </c>
      <c r="I62" s="34">
        <v>-17.631553649902344</v>
      </c>
      <c r="J62" s="34">
        <v>10.098057746887207</v>
      </c>
      <c r="K62" s="32"/>
    </row>
    <row r="63" spans="7:11" ht="12.75" customHeight="1">
      <c r="G63" s="8"/>
      <c r="H63" s="8">
        <v>44531</v>
      </c>
      <c r="I63" s="34">
        <v>-19.963920593261719</v>
      </c>
      <c r="J63" s="34">
        <v>12.472168922424316</v>
      </c>
      <c r="K63" s="93">
        <v>0</v>
      </c>
    </row>
    <row r="64" spans="7:11" ht="12.75" customHeight="1">
      <c r="G64" s="8"/>
      <c r="H64" s="8">
        <v>44621</v>
      </c>
      <c r="I64" s="34">
        <v>-14.183627128601074</v>
      </c>
      <c r="J64" s="34">
        <v>11.992855072021484</v>
      </c>
      <c r="K64" s="32"/>
    </row>
    <row r="65" spans="7:11" ht="12.75" customHeight="1">
      <c r="G65" s="8"/>
      <c r="H65" s="8">
        <v>44713</v>
      </c>
      <c r="I65" s="34">
        <v>-15.677908897399902</v>
      </c>
      <c r="J65" s="34">
        <v>11.128297805786133</v>
      </c>
      <c r="K65" s="32"/>
    </row>
    <row r="66" spans="7:11" ht="12.75" customHeight="1">
      <c r="G66" s="8"/>
    </row>
    <row r="67" spans="7:11" ht="12.75" customHeight="1">
      <c r="G67" s="8"/>
    </row>
    <row r="68" spans="7:11" ht="12.75" customHeight="1">
      <c r="G68" s="8"/>
    </row>
  </sheetData>
  <mergeCells count="2">
    <mergeCell ref="B29:F29"/>
    <mergeCell ref="B25:F28"/>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38459-3964-4757-9AB1-AAC9BCD27241}">
  <dimension ref="A2:AA147"/>
  <sheetViews>
    <sheetView showGridLines="0" zoomScaleNormal="100" workbookViewId="0">
      <selection activeCell="B29" sqref="B29"/>
    </sheetView>
  </sheetViews>
  <sheetFormatPr baseColWidth="10" defaultColWidth="11.453125" defaultRowHeight="12.75" customHeight="1"/>
  <cols>
    <col min="1" max="7" width="11.453125" style="3" customWidth="1"/>
    <col min="8" max="12" width="11.453125" style="16" customWidth="1"/>
    <col min="13" max="27" width="11.453125" style="3" customWidth="1"/>
  </cols>
  <sheetData>
    <row r="2" spans="2:12" ht="12.75" customHeight="1">
      <c r="B2" s="23" t="s">
        <v>17</v>
      </c>
      <c r="H2" s="16" t="s">
        <v>1</v>
      </c>
      <c r="I2" s="17" t="s">
        <v>137</v>
      </c>
      <c r="J2" s="17" t="s">
        <v>23</v>
      </c>
      <c r="K2" s="17" t="s">
        <v>24</v>
      </c>
      <c r="L2" s="17" t="s">
        <v>25</v>
      </c>
    </row>
    <row r="3" spans="2:12" ht="12.75" customHeight="1">
      <c r="B3" s="3" t="s">
        <v>26</v>
      </c>
      <c r="G3" s="8"/>
      <c r="H3" s="8">
        <v>40330</v>
      </c>
      <c r="I3" s="7">
        <v>1.1290237018830662</v>
      </c>
      <c r="J3" s="7">
        <v>2.7094015219857956</v>
      </c>
      <c r="K3" s="7">
        <v>0.18030507053639566</v>
      </c>
      <c r="L3" s="7">
        <v>2.4366082617210187</v>
      </c>
    </row>
    <row r="4" spans="2:12" ht="12.75" customHeight="1">
      <c r="B4" s="3" t="s">
        <v>27</v>
      </c>
      <c r="G4" s="8"/>
      <c r="H4" s="8">
        <v>40360</v>
      </c>
      <c r="I4" s="7">
        <v>1.0854987461212779</v>
      </c>
      <c r="J4" s="7">
        <v>2.7336017341633552</v>
      </c>
      <c r="K4" s="7">
        <v>0.18161302879396429</v>
      </c>
      <c r="L4" s="7">
        <v>2.4464197325176937</v>
      </c>
    </row>
    <row r="5" spans="2:12" ht="12.75" customHeight="1">
      <c r="G5" s="8"/>
      <c r="H5" s="8">
        <v>40391</v>
      </c>
      <c r="I5" s="7">
        <v>1.032658131518748</v>
      </c>
      <c r="J5" s="7">
        <v>2.720432359997202</v>
      </c>
      <c r="K5" s="7">
        <v>0.1954441287633136</v>
      </c>
      <c r="L5" s="7">
        <v>2.4250068863995833</v>
      </c>
    </row>
    <row r="6" spans="2:12" ht="12.75" customHeight="1">
      <c r="G6" s="8"/>
      <c r="H6" s="8">
        <v>40422</v>
      </c>
      <c r="I6" s="7">
        <v>5.6902069293139831E-2</v>
      </c>
      <c r="J6" s="7">
        <v>2.7802575587273322</v>
      </c>
      <c r="K6" s="7">
        <v>0.1834893131657804</v>
      </c>
      <c r="L6" s="7">
        <v>2.3011064536549459</v>
      </c>
    </row>
    <row r="7" spans="2:12" ht="12.75" customHeight="1">
      <c r="G7" s="8"/>
      <c r="H7" s="8">
        <v>40452</v>
      </c>
      <c r="I7" s="7">
        <v>5.195326272684983E-2</v>
      </c>
      <c r="J7" s="7">
        <v>2.7028779954748243</v>
      </c>
      <c r="K7" s="7">
        <v>0.18353735962663059</v>
      </c>
      <c r="L7" s="7">
        <v>2.2326698635248574</v>
      </c>
    </row>
    <row r="8" spans="2:12" ht="12.75" customHeight="1">
      <c r="G8" s="8"/>
      <c r="H8" s="8">
        <v>40483</v>
      </c>
      <c r="I8" s="7">
        <v>7.6662810005594328E-2</v>
      </c>
      <c r="J8" s="7">
        <v>2.6962519555786355</v>
      </c>
      <c r="K8" s="7">
        <v>0.16860976900084551</v>
      </c>
      <c r="L8" s="7">
        <v>2.2269775801347258</v>
      </c>
    </row>
    <row r="9" spans="2:12" ht="12.75" customHeight="1">
      <c r="G9" s="8"/>
      <c r="H9" s="8">
        <v>40513</v>
      </c>
      <c r="I9" s="7">
        <v>5.1264441865636723E-2</v>
      </c>
      <c r="J9" s="7">
        <v>2.5255282018270724</v>
      </c>
      <c r="K9" s="7">
        <v>0.1470932060498881</v>
      </c>
      <c r="L9" s="7">
        <v>2.0889631407732812</v>
      </c>
    </row>
    <row r="10" spans="2:12" ht="12.75" customHeight="1">
      <c r="G10" s="8"/>
      <c r="H10" s="8">
        <v>40544</v>
      </c>
      <c r="I10" s="7">
        <v>4.5864091886848736E-2</v>
      </c>
      <c r="J10" s="7">
        <v>2.4801412028995484</v>
      </c>
      <c r="K10" s="7">
        <v>0.13082187367099443</v>
      </c>
      <c r="L10" s="7">
        <v>2.042721200828467</v>
      </c>
    </row>
    <row r="11" spans="2:12" ht="12.75" customHeight="1">
      <c r="G11" s="8"/>
      <c r="H11" s="8">
        <v>40575</v>
      </c>
      <c r="I11" s="7">
        <v>4.2295306772159827E-2</v>
      </c>
      <c r="J11" s="7">
        <v>2.4361918254313748</v>
      </c>
      <c r="K11" s="7">
        <v>0.11292235713027689</v>
      </c>
      <c r="L11" s="7">
        <v>1.9998490343212647</v>
      </c>
    </row>
    <row r="12" spans="2:12" ht="12.75" customHeight="1">
      <c r="G12" s="8"/>
      <c r="H12" s="8">
        <v>40603</v>
      </c>
      <c r="I12" s="7">
        <v>4.1409766347124052E-2</v>
      </c>
      <c r="J12" s="7">
        <v>2.4010953279969929</v>
      </c>
      <c r="K12" s="7">
        <v>0.11570319129080821</v>
      </c>
      <c r="L12" s="7">
        <v>1.970958053048173</v>
      </c>
    </row>
    <row r="13" spans="2:12" ht="12.75" customHeight="1">
      <c r="G13" s="8"/>
      <c r="H13" s="8">
        <v>40634</v>
      </c>
      <c r="I13" s="7">
        <v>4.8048819531385865E-2</v>
      </c>
      <c r="J13" s="7">
        <v>2.4659009765991939</v>
      </c>
      <c r="K13" s="7">
        <v>0.12920798173243331</v>
      </c>
      <c r="L13" s="7">
        <v>2.0225239596309903</v>
      </c>
    </row>
    <row r="14" spans="2:12" ht="12.75" customHeight="1">
      <c r="G14" s="8"/>
      <c r="H14" s="8">
        <v>40664</v>
      </c>
      <c r="I14" s="7">
        <v>4.52107845553643E-2</v>
      </c>
      <c r="J14" s="7">
        <v>2.4702032376029672</v>
      </c>
      <c r="K14" s="7">
        <v>0.10189375353433031</v>
      </c>
      <c r="L14" s="7">
        <v>2.0204743797593658</v>
      </c>
    </row>
    <row r="15" spans="2:12" ht="12.75" customHeight="1">
      <c r="G15" s="8"/>
      <c r="H15" s="8">
        <v>40695</v>
      </c>
      <c r="I15" s="7">
        <v>4.9007682620915205E-2</v>
      </c>
      <c r="J15" s="7">
        <v>2.4106541643663215</v>
      </c>
      <c r="K15" s="7">
        <v>9.7567339529157943E-2</v>
      </c>
      <c r="L15" s="7">
        <v>1.9756964880815691</v>
      </c>
    </row>
    <row r="16" spans="2:12" ht="12.75" customHeight="1">
      <c r="G16" s="8"/>
      <c r="H16" s="8">
        <v>40725</v>
      </c>
      <c r="I16" s="7">
        <v>4.9068239982740111E-2</v>
      </c>
      <c r="J16" s="7">
        <v>2.3675935848527065</v>
      </c>
      <c r="K16" s="7">
        <v>0.10091178770166806</v>
      </c>
      <c r="L16" s="7">
        <v>1.9361078585116216</v>
      </c>
    </row>
    <row r="17" spans="2:12" ht="12.75" customHeight="1">
      <c r="G17" s="8"/>
      <c r="H17" s="8">
        <v>40756</v>
      </c>
      <c r="I17" s="7">
        <v>4.1635358694944849E-2</v>
      </c>
      <c r="J17" s="7">
        <v>2.294466941811665</v>
      </c>
      <c r="K17" s="7">
        <v>9.7278703647915896E-2</v>
      </c>
      <c r="L17" s="7">
        <v>1.8672680300449402</v>
      </c>
    </row>
    <row r="18" spans="2:12" ht="12.75" customHeight="1">
      <c r="G18" s="8"/>
      <c r="H18" s="8">
        <v>40787</v>
      </c>
      <c r="I18" s="7">
        <v>3.7443232872464219E-2</v>
      </c>
      <c r="J18" s="7">
        <v>2.2661916178739272</v>
      </c>
      <c r="K18" s="7">
        <v>0.10036907795495302</v>
      </c>
      <c r="L18" s="7">
        <v>1.8308313449114273</v>
      </c>
    </row>
    <row r="19" spans="2:12" ht="12.75" customHeight="1">
      <c r="G19" s="8"/>
      <c r="H19" s="8">
        <v>40817</v>
      </c>
      <c r="I19" s="7">
        <v>3.5052731979645868E-2</v>
      </c>
      <c r="J19" s="7">
        <v>2.2744759656324627</v>
      </c>
      <c r="K19" s="7">
        <v>9.3978343165470352E-2</v>
      </c>
      <c r="L19" s="7">
        <v>1.8398471192774886</v>
      </c>
    </row>
    <row r="20" spans="2:12" ht="12.75" customHeight="1">
      <c r="G20" s="8"/>
      <c r="H20" s="8">
        <v>40848</v>
      </c>
      <c r="I20" s="7">
        <v>3.7145292149290375E-2</v>
      </c>
      <c r="J20" s="7">
        <v>2.2598791241698679</v>
      </c>
      <c r="K20" s="7">
        <v>9.9247204177396367E-2</v>
      </c>
      <c r="L20" s="7">
        <v>1.8220907481852886</v>
      </c>
    </row>
    <row r="21" spans="2:12" ht="12.75" customHeight="1">
      <c r="G21" s="8"/>
      <c r="H21" s="8">
        <v>40878</v>
      </c>
      <c r="I21" s="7">
        <v>3.5936913640316322E-2</v>
      </c>
      <c r="J21" s="7">
        <v>2.166166156242034</v>
      </c>
      <c r="K21" s="7">
        <v>8.9128140725916807E-2</v>
      </c>
      <c r="L21" s="7">
        <v>1.7476953078225259</v>
      </c>
    </row>
    <row r="22" spans="2:12" ht="12.75" customHeight="1">
      <c r="G22" s="8"/>
      <c r="H22" s="8">
        <v>40909</v>
      </c>
      <c r="I22" s="7">
        <v>3.4733460239748326E-2</v>
      </c>
      <c r="J22" s="7">
        <v>2.1267675795018515</v>
      </c>
      <c r="K22" s="7">
        <v>8.7181957625640918E-2</v>
      </c>
      <c r="L22" s="7">
        <v>1.7127878480669161</v>
      </c>
    </row>
    <row r="23" spans="2:12" ht="12.75" customHeight="1">
      <c r="G23" s="8"/>
      <c r="H23" s="8">
        <v>40940</v>
      </c>
      <c r="I23" s="7">
        <v>2.9279517999513349E-2</v>
      </c>
      <c r="J23" s="7">
        <v>2.0974604763299904</v>
      </c>
      <c r="K23" s="7">
        <v>7.9672069477969759E-2</v>
      </c>
      <c r="L23" s="7">
        <v>1.686446390248197</v>
      </c>
    </row>
    <row r="24" spans="2:12" ht="12.75" customHeight="1">
      <c r="G24" s="8"/>
      <c r="H24" s="8">
        <v>40969</v>
      </c>
      <c r="I24" s="7">
        <v>2.985004935273396E-2</v>
      </c>
      <c r="J24" s="7">
        <v>2.1559975000190521</v>
      </c>
      <c r="K24" s="7">
        <v>7.7024975591291747E-2</v>
      </c>
      <c r="L24" s="7">
        <v>1.7283239114489219</v>
      </c>
    </row>
    <row r="25" spans="2:12" ht="12.75" customHeight="1">
      <c r="B25" s="99" t="s">
        <v>179</v>
      </c>
      <c r="C25" s="99"/>
      <c r="D25" s="99"/>
      <c r="E25" s="99"/>
      <c r="F25" s="99"/>
      <c r="G25" s="8"/>
      <c r="H25" s="8">
        <v>41000</v>
      </c>
      <c r="I25" s="7">
        <v>3.0103197267268324E-2</v>
      </c>
      <c r="J25" s="7">
        <v>2.1895137616320803</v>
      </c>
      <c r="K25" s="7">
        <v>8.5289128329921776E-2</v>
      </c>
      <c r="L25" s="7">
        <v>1.7528566392396485</v>
      </c>
    </row>
    <row r="26" spans="2:12" ht="12.75" customHeight="1">
      <c r="B26" s="99"/>
      <c r="C26" s="99"/>
      <c r="D26" s="99"/>
      <c r="E26" s="99"/>
      <c r="F26" s="99"/>
      <c r="G26" s="8"/>
      <c r="H26" s="8">
        <v>41030</v>
      </c>
      <c r="I26" s="7">
        <v>3.1748255878304814E-2</v>
      </c>
      <c r="J26" s="7">
        <v>2.1305386507531336</v>
      </c>
      <c r="K26" s="7">
        <v>9.0915033478452686E-2</v>
      </c>
      <c r="L26" s="7">
        <v>1.7004172520348848</v>
      </c>
    </row>
    <row r="27" spans="2:12" ht="12.75" customHeight="1">
      <c r="B27" s="99"/>
      <c r="C27" s="99"/>
      <c r="D27" s="99"/>
      <c r="E27" s="99"/>
      <c r="F27" s="99"/>
      <c r="G27" s="8"/>
      <c r="H27" s="8">
        <v>41061</v>
      </c>
      <c r="I27" s="7">
        <v>5.4615684868749841E-2</v>
      </c>
      <c r="J27" s="7">
        <v>2.2805979271187988</v>
      </c>
      <c r="K27" s="7">
        <v>0.1213125801599705</v>
      </c>
      <c r="L27" s="7">
        <v>1.8205681745713398</v>
      </c>
    </row>
    <row r="28" spans="2:12" ht="12.75" customHeight="1">
      <c r="B28" s="3" t="s">
        <v>16</v>
      </c>
      <c r="G28" s="8"/>
      <c r="H28" s="8">
        <v>41091</v>
      </c>
      <c r="I28" s="7">
        <v>5.0400176095992226E-2</v>
      </c>
      <c r="J28" s="7">
        <v>2.2700468568630257</v>
      </c>
      <c r="K28" s="7">
        <v>0.1198173007146507</v>
      </c>
      <c r="L28" s="7">
        <v>1.8137678346896173</v>
      </c>
    </row>
    <row r="29" spans="2:12" ht="12.75" customHeight="1">
      <c r="G29" s="8"/>
      <c r="H29" s="8">
        <v>41122</v>
      </c>
      <c r="I29" s="7">
        <v>8.54621297491404E-2</v>
      </c>
      <c r="J29" s="7">
        <v>2.2595775377180423</v>
      </c>
      <c r="K29" s="7">
        <v>0.11559956769999001</v>
      </c>
      <c r="L29" s="7">
        <v>1.8102139144381098</v>
      </c>
    </row>
    <row r="30" spans="2:12" ht="12.75" customHeight="1">
      <c r="G30" s="8"/>
      <c r="H30" s="8">
        <v>41153</v>
      </c>
      <c r="I30" s="7">
        <v>8.2667316348993006E-2</v>
      </c>
      <c r="J30" s="7">
        <v>2.2878617817663915</v>
      </c>
      <c r="K30" s="7">
        <v>0.10823934844899873</v>
      </c>
      <c r="L30" s="7">
        <v>1.8329860654128278</v>
      </c>
    </row>
    <row r="31" spans="2:12" ht="12.75" customHeight="1">
      <c r="G31" s="8"/>
      <c r="H31" s="8">
        <v>41183</v>
      </c>
      <c r="I31" s="7">
        <v>7.037435281832298E-2</v>
      </c>
      <c r="J31" s="7">
        <v>2.3625732144622216</v>
      </c>
      <c r="K31" s="7">
        <v>7.807373433768737E-2</v>
      </c>
      <c r="L31" s="7">
        <v>1.8895630773463985</v>
      </c>
    </row>
    <row r="32" spans="2:12" ht="12.75" customHeight="1">
      <c r="G32" s="8"/>
      <c r="H32" s="8">
        <v>41214</v>
      </c>
      <c r="I32" s="7">
        <v>7.4636528722026987E-2</v>
      </c>
      <c r="J32" s="7">
        <v>2.4006905063198865</v>
      </c>
      <c r="K32" s="7">
        <v>9.2187506861686377E-2</v>
      </c>
      <c r="L32" s="7">
        <v>1.9172968623707001</v>
      </c>
    </row>
    <row r="33" spans="7:12" ht="12.75" customHeight="1">
      <c r="G33" s="8"/>
      <c r="H33" s="8">
        <v>41244</v>
      </c>
      <c r="I33" s="7">
        <v>6.6647475830245259E-2</v>
      </c>
      <c r="J33" s="7">
        <v>2.3657893037865487</v>
      </c>
      <c r="K33" s="7">
        <v>9.019252609058788E-2</v>
      </c>
      <c r="L33" s="7">
        <v>1.8866055947105456</v>
      </c>
    </row>
    <row r="34" spans="7:12" ht="12.75" customHeight="1">
      <c r="G34" s="8"/>
      <c r="H34" s="8">
        <v>41275</v>
      </c>
      <c r="I34" s="7">
        <v>6.6093601501621801E-2</v>
      </c>
      <c r="J34" s="7">
        <v>2.3041287538364466</v>
      </c>
      <c r="K34" s="7">
        <v>9.435596269318744E-2</v>
      </c>
      <c r="L34" s="7">
        <v>1.8385750430178645</v>
      </c>
    </row>
    <row r="35" spans="7:12" ht="12.75" customHeight="1">
      <c r="G35" s="8"/>
      <c r="H35" s="8">
        <v>41306</v>
      </c>
      <c r="I35" s="7">
        <v>7.5863783826737044E-2</v>
      </c>
      <c r="J35" s="7">
        <v>2.3421800000325104</v>
      </c>
      <c r="K35" s="7">
        <v>0.11041524146545739</v>
      </c>
      <c r="L35" s="7">
        <v>1.8679855403021028</v>
      </c>
    </row>
    <row r="36" spans="7:12" ht="12.75" customHeight="1">
      <c r="G36" s="8"/>
      <c r="H36" s="8">
        <v>41334</v>
      </c>
      <c r="I36" s="7">
        <v>5.3371935119512812E-2</v>
      </c>
      <c r="J36" s="7">
        <v>2.3708033069289391</v>
      </c>
      <c r="K36" s="7">
        <v>9.9556513358169313E-2</v>
      </c>
      <c r="L36" s="7">
        <v>1.8826745213654419</v>
      </c>
    </row>
    <row r="37" spans="7:12" ht="12.75" customHeight="1">
      <c r="G37" s="8"/>
      <c r="H37" s="8">
        <v>41365</v>
      </c>
      <c r="I37" s="7">
        <v>5.269407112023769E-2</v>
      </c>
      <c r="J37" s="7">
        <v>2.4210682067356974</v>
      </c>
      <c r="K37" s="7">
        <v>0.10650985448986035</v>
      </c>
      <c r="L37" s="7">
        <v>1.9203104530112596</v>
      </c>
    </row>
    <row r="38" spans="7:12" ht="12.75" customHeight="1">
      <c r="G38" s="8"/>
      <c r="H38" s="8">
        <v>41395</v>
      </c>
      <c r="I38" s="7">
        <v>3.5441712784473771E-2</v>
      </c>
      <c r="J38" s="7">
        <v>2.4579905149918462</v>
      </c>
      <c r="K38" s="7">
        <v>0.10460602788529885</v>
      </c>
      <c r="L38" s="7">
        <v>1.9356681589427116</v>
      </c>
    </row>
    <row r="39" spans="7:12" ht="12.75" customHeight="1">
      <c r="G39" s="8"/>
      <c r="H39" s="8">
        <v>41426</v>
      </c>
      <c r="I39" s="7">
        <v>6.412539987115691E-2</v>
      </c>
      <c r="J39" s="7">
        <v>2.4661938228598421</v>
      </c>
      <c r="K39" s="7">
        <v>8.9222674420631823E-2</v>
      </c>
      <c r="L39" s="7">
        <v>1.941032740788869</v>
      </c>
    </row>
    <row r="40" spans="7:12" ht="12.75" customHeight="1">
      <c r="G40" s="8"/>
      <c r="H40" s="8">
        <v>41456</v>
      </c>
      <c r="I40" s="7">
        <v>0.10009997922765262</v>
      </c>
      <c r="J40" s="7">
        <v>2.4850697974525393</v>
      </c>
      <c r="K40" s="7">
        <v>0.10123703558350379</v>
      </c>
      <c r="L40" s="7">
        <v>1.963479123462254</v>
      </c>
    </row>
    <row r="41" spans="7:12" ht="12.75" customHeight="1">
      <c r="G41" s="8"/>
      <c r="H41" s="8">
        <v>41487</v>
      </c>
      <c r="I41" s="7">
        <v>9.9240747159986722E-2</v>
      </c>
      <c r="J41" s="7">
        <v>2.4770424471249322</v>
      </c>
      <c r="K41" s="7">
        <v>9.7008137924507964E-2</v>
      </c>
      <c r="L41" s="7">
        <v>1.9559303652532987</v>
      </c>
    </row>
    <row r="42" spans="7:12" ht="12.75" customHeight="1">
      <c r="G42" s="8"/>
      <c r="H42" s="8">
        <v>41518</v>
      </c>
      <c r="I42" s="7">
        <v>6.9870831412716036E-2</v>
      </c>
      <c r="J42" s="7">
        <v>2.5613909689205618</v>
      </c>
      <c r="K42" s="7">
        <v>0.1073289982702216</v>
      </c>
      <c r="L42" s="7">
        <v>2.0145140574233196</v>
      </c>
    </row>
    <row r="43" spans="7:12" ht="12.75" customHeight="1">
      <c r="G43" s="8"/>
      <c r="H43" s="8">
        <v>41548</v>
      </c>
      <c r="I43" s="7">
        <v>7.2057113994796682E-2</v>
      </c>
      <c r="J43" s="7">
        <v>2.5919166287934448</v>
      </c>
      <c r="K43" s="7">
        <v>0.13731051709622977</v>
      </c>
      <c r="L43" s="7">
        <v>2.0397471064177886</v>
      </c>
    </row>
    <row r="44" spans="7:12" ht="12.75" customHeight="1">
      <c r="G44" s="8"/>
      <c r="H44" s="8">
        <v>41579</v>
      </c>
      <c r="I44" s="7">
        <v>6.9354322909186986E-2</v>
      </c>
      <c r="J44" s="7">
        <v>2.5332213597390125</v>
      </c>
      <c r="K44" s="7">
        <v>0.12717507411403331</v>
      </c>
      <c r="L44" s="7">
        <v>1.9922520364400964</v>
      </c>
    </row>
    <row r="45" spans="7:12" ht="12.75" customHeight="1">
      <c r="G45" s="8"/>
      <c r="H45" s="8">
        <v>41609</v>
      </c>
      <c r="I45" s="7">
        <v>5.4319535670396518E-2</v>
      </c>
      <c r="J45" s="7">
        <v>2.3738141858449131</v>
      </c>
      <c r="K45" s="7">
        <v>0.10434187638167552</v>
      </c>
      <c r="L45" s="7">
        <v>1.8737264778046148</v>
      </c>
    </row>
    <row r="46" spans="7:12" ht="12.75" customHeight="1">
      <c r="G46" s="8"/>
      <c r="H46" s="8">
        <v>41640</v>
      </c>
      <c r="I46" s="7">
        <v>5.8481150532527559E-2</v>
      </c>
      <c r="J46" s="7">
        <v>2.3460702883045004</v>
      </c>
      <c r="K46" s="7">
        <v>8.1484288668906446E-2</v>
      </c>
      <c r="L46" s="7">
        <v>1.8426531118467635</v>
      </c>
    </row>
    <row r="47" spans="7:12" ht="12.75" customHeight="1">
      <c r="G47" s="8"/>
      <c r="H47" s="8">
        <v>41671</v>
      </c>
      <c r="I47" s="7">
        <v>5.9663242381632814E-2</v>
      </c>
      <c r="J47" s="7">
        <v>2.3880540197250268</v>
      </c>
      <c r="K47" s="7">
        <v>8.243870026301546E-2</v>
      </c>
      <c r="L47" s="7">
        <v>1.8696004859433144</v>
      </c>
    </row>
    <row r="48" spans="7:12" ht="12.75" customHeight="1">
      <c r="G48" s="8"/>
      <c r="H48" s="8">
        <v>41699</v>
      </c>
      <c r="I48" s="7">
        <v>5.2637392322208189E-2</v>
      </c>
      <c r="J48" s="7">
        <v>2.4600504228157862</v>
      </c>
      <c r="K48" s="7">
        <v>6.5480212933270179E-2</v>
      </c>
      <c r="L48" s="7">
        <v>1.9147715644802796</v>
      </c>
    </row>
    <row r="49" spans="7:12" ht="12.75" customHeight="1">
      <c r="G49" s="8"/>
      <c r="H49" s="8">
        <v>41730</v>
      </c>
      <c r="I49" s="7">
        <v>5.104205213324825E-2</v>
      </c>
      <c r="J49" s="7">
        <v>2.5468595157038703</v>
      </c>
      <c r="K49" s="7">
        <v>6.3862309606672565E-2</v>
      </c>
      <c r="L49" s="7">
        <v>1.9702516985990404</v>
      </c>
    </row>
    <row r="50" spans="7:12" ht="12.75" customHeight="1">
      <c r="G50" s="8"/>
      <c r="H50" s="8">
        <v>41760</v>
      </c>
      <c r="I50" s="7">
        <v>4.2040698647263175E-2</v>
      </c>
      <c r="J50" s="7">
        <v>2.6030607783669666</v>
      </c>
      <c r="K50" s="7">
        <v>5.0636415584816782E-2</v>
      </c>
      <c r="L50" s="7">
        <v>2.0100884232692304</v>
      </c>
    </row>
    <row r="51" spans="7:12" ht="12.75" customHeight="1">
      <c r="G51" s="8"/>
      <c r="H51" s="8">
        <v>41791</v>
      </c>
      <c r="I51" s="7">
        <v>5.0610798164665446E-2</v>
      </c>
      <c r="J51" s="7">
        <v>2.6488458644802071</v>
      </c>
      <c r="K51" s="7">
        <v>5.5394538237151188E-2</v>
      </c>
      <c r="L51" s="7">
        <v>2.0438468588497933</v>
      </c>
    </row>
    <row r="52" spans="7:12" ht="12.75" customHeight="1">
      <c r="G52" s="8"/>
      <c r="H52" s="8">
        <v>41821</v>
      </c>
      <c r="I52" s="7">
        <v>4.1307742428389714E-2</v>
      </c>
      <c r="J52" s="7">
        <v>2.6494640873444184</v>
      </c>
      <c r="K52" s="7">
        <v>7.6119904174998781E-2</v>
      </c>
      <c r="L52" s="7">
        <v>2.0373020419144687</v>
      </c>
    </row>
    <row r="53" spans="7:12" ht="12.75" customHeight="1">
      <c r="G53" s="8"/>
      <c r="H53" s="8">
        <v>41852</v>
      </c>
      <c r="I53" s="7">
        <v>5.8947100696124043E-2</v>
      </c>
      <c r="J53" s="7">
        <v>2.6059166714679094</v>
      </c>
      <c r="K53" s="7">
        <v>5.897871014835665E-2</v>
      </c>
      <c r="L53" s="7">
        <v>1.9975690232119208</v>
      </c>
    </row>
    <row r="54" spans="7:12" ht="12.75" customHeight="1">
      <c r="G54" s="8"/>
      <c r="H54" s="8">
        <v>41883</v>
      </c>
      <c r="I54" s="7">
        <v>4.644723607826675E-2</v>
      </c>
      <c r="J54" s="7">
        <v>2.6640590039525986</v>
      </c>
      <c r="K54" s="7">
        <v>5.9443808635284631E-2</v>
      </c>
      <c r="L54" s="7">
        <v>2.0342559817881711</v>
      </c>
    </row>
    <row r="55" spans="7:12" ht="12.75" customHeight="1">
      <c r="G55" s="8"/>
      <c r="H55" s="8">
        <v>41913</v>
      </c>
      <c r="I55" s="7">
        <v>3.9723191656006254E-2</v>
      </c>
      <c r="J55" s="7">
        <v>2.6614610226497613</v>
      </c>
      <c r="K55" s="7">
        <v>5.4026890436778219E-2</v>
      </c>
      <c r="L55" s="7">
        <v>2.0299056204040737</v>
      </c>
    </row>
    <row r="56" spans="7:12" ht="12.75" customHeight="1">
      <c r="G56" s="8"/>
      <c r="H56" s="8">
        <v>41944</v>
      </c>
      <c r="I56" s="7">
        <v>3.6357582925451881E-2</v>
      </c>
      <c r="J56" s="7">
        <v>2.613812697372722</v>
      </c>
      <c r="K56" s="7">
        <v>5.0076980924931229E-2</v>
      </c>
      <c r="L56" s="7">
        <v>1.9895264032104947</v>
      </c>
    </row>
    <row r="57" spans="7:12" ht="12.75" customHeight="1">
      <c r="G57" s="8"/>
      <c r="H57" s="8">
        <v>41974</v>
      </c>
      <c r="I57" s="7">
        <v>3.9481885119722511E-2</v>
      </c>
      <c r="J57" s="7">
        <v>2.5809928240439963</v>
      </c>
      <c r="K57" s="7">
        <v>5.1235701735792581E-2</v>
      </c>
      <c r="L57" s="7">
        <v>1.966230817906832</v>
      </c>
    </row>
    <row r="58" spans="7:12" ht="12.75" customHeight="1">
      <c r="G58" s="8"/>
      <c r="H58" s="8">
        <v>42005</v>
      </c>
      <c r="I58" s="7">
        <v>3.5366892099302737E-2</v>
      </c>
      <c r="J58" s="7">
        <v>2.6030490114703637</v>
      </c>
      <c r="K58" s="7">
        <v>6.8612259636075951E-2</v>
      </c>
      <c r="L58" s="7">
        <v>1.9674667915031672</v>
      </c>
    </row>
    <row r="59" spans="7:12" ht="12.75" customHeight="1">
      <c r="G59" s="8"/>
      <c r="H59" s="8">
        <v>42036</v>
      </c>
      <c r="I59" s="7">
        <v>4.4883794815476344E-2</v>
      </c>
      <c r="J59" s="7">
        <v>2.6712929898943085</v>
      </c>
      <c r="K59" s="7">
        <v>6.8720733242422019E-2</v>
      </c>
      <c r="L59" s="7">
        <v>2.0166748801540701</v>
      </c>
    </row>
    <row r="60" spans="7:12" ht="12.75" customHeight="1">
      <c r="G60" s="8"/>
      <c r="H60" s="8">
        <v>42064</v>
      </c>
      <c r="I60" s="7">
        <v>5.7077089262297293E-2</v>
      </c>
      <c r="J60" s="7">
        <v>2.6732278058592391</v>
      </c>
      <c r="K60" s="7">
        <v>6.8963835555952258E-2</v>
      </c>
      <c r="L60" s="7">
        <v>2.021385515668817</v>
      </c>
    </row>
    <row r="61" spans="7:12" ht="12.75" customHeight="1">
      <c r="G61" s="8"/>
      <c r="H61" s="8">
        <v>42095</v>
      </c>
      <c r="I61" s="7">
        <v>6.106317909445784E-2</v>
      </c>
      <c r="J61" s="7">
        <v>2.6739520232086011</v>
      </c>
      <c r="K61" s="7">
        <v>7.4562536721641468E-2</v>
      </c>
      <c r="L61" s="7">
        <v>2.0236856344969816</v>
      </c>
    </row>
    <row r="62" spans="7:12" ht="12.75" customHeight="1">
      <c r="G62" s="8"/>
      <c r="H62" s="8">
        <v>42125</v>
      </c>
      <c r="I62" s="7">
        <v>6.3911078173608013E-2</v>
      </c>
      <c r="J62" s="7">
        <v>2.6492028058219539</v>
      </c>
      <c r="K62" s="7">
        <v>7.0740959438772635E-2</v>
      </c>
      <c r="L62" s="7">
        <v>2.0046318194181558</v>
      </c>
    </row>
    <row r="63" spans="7:12" ht="12.75" customHeight="1">
      <c r="G63" s="8"/>
      <c r="H63" s="8">
        <v>42156</v>
      </c>
      <c r="I63" s="7">
        <v>6.7523399661211431E-2</v>
      </c>
      <c r="J63" s="7">
        <v>2.6367963578088283</v>
      </c>
      <c r="K63" s="7">
        <v>7.0570906351502302E-2</v>
      </c>
      <c r="L63" s="7">
        <v>1.9909459574287431</v>
      </c>
    </row>
    <row r="64" spans="7:12" ht="12.75" customHeight="1">
      <c r="G64" s="8"/>
      <c r="H64" s="8">
        <v>42186</v>
      </c>
      <c r="I64" s="7">
        <v>6.8568952929551577E-2</v>
      </c>
      <c r="J64" s="7">
        <v>2.6300441754960744</v>
      </c>
      <c r="K64" s="7">
        <v>7.0545566990705036E-2</v>
      </c>
      <c r="L64" s="7">
        <v>1.9795512211751305</v>
      </c>
    </row>
    <row r="65" spans="7:12" ht="12.75" customHeight="1">
      <c r="G65" s="8"/>
      <c r="H65" s="8">
        <v>42217</v>
      </c>
      <c r="I65" s="7">
        <v>6.4395659480968925E-2</v>
      </c>
      <c r="J65" s="7">
        <v>2.5753950097922775</v>
      </c>
      <c r="K65" s="7">
        <v>4.8965786531482848E-2</v>
      </c>
      <c r="L65" s="7">
        <v>1.9357129257778372</v>
      </c>
    </row>
    <row r="66" spans="7:12" ht="12.75" customHeight="1">
      <c r="G66" s="8"/>
      <c r="H66" s="8">
        <v>42248</v>
      </c>
      <c r="I66" s="7">
        <v>6.6808227438351353E-2</v>
      </c>
      <c r="J66" s="7">
        <v>2.5514383411759343</v>
      </c>
      <c r="K66" s="7">
        <v>4.8780475694656399E-2</v>
      </c>
      <c r="L66" s="7">
        <v>1.9188922462707794</v>
      </c>
    </row>
    <row r="67" spans="7:12" ht="12.75" customHeight="1">
      <c r="G67" s="8"/>
      <c r="H67" s="8">
        <v>42278</v>
      </c>
      <c r="I67" s="7">
        <v>7.0117579910327549E-2</v>
      </c>
      <c r="J67" s="7">
        <v>2.5269675177128761</v>
      </c>
      <c r="K67" s="7">
        <v>4.7395112526643572E-2</v>
      </c>
      <c r="L67" s="7">
        <v>1.9011907466129692</v>
      </c>
    </row>
    <row r="68" spans="7:12" ht="12.75" customHeight="1">
      <c r="G68" s="8"/>
      <c r="H68" s="8">
        <v>42309</v>
      </c>
      <c r="I68" s="7">
        <v>5.6101928716630285E-2</v>
      </c>
      <c r="J68" s="7">
        <v>2.4752529012509368</v>
      </c>
      <c r="K68" s="7">
        <v>4.2716110278811205E-2</v>
      </c>
      <c r="L68" s="7">
        <v>1.8556235921013409</v>
      </c>
    </row>
    <row r="69" spans="7:12" ht="12.75" customHeight="1">
      <c r="G69" s="8"/>
      <c r="H69" s="8">
        <v>42339</v>
      </c>
      <c r="I69" s="7">
        <v>0.16456654605913515</v>
      </c>
      <c r="J69" s="7">
        <v>2.3627774121470289</v>
      </c>
      <c r="K69" s="7">
        <v>5.2503258865667944E-2</v>
      </c>
      <c r="L69" s="7">
        <v>1.8018395661698008</v>
      </c>
    </row>
    <row r="70" spans="7:12" ht="12.75" customHeight="1">
      <c r="G70" s="8"/>
      <c r="H70" s="8">
        <v>42370</v>
      </c>
      <c r="I70" s="7">
        <v>0.11798732516484739</v>
      </c>
      <c r="J70" s="7">
        <v>2.3268150036069652</v>
      </c>
      <c r="K70" s="7">
        <v>6.3416503247663777E-2</v>
      </c>
      <c r="L70" s="7">
        <v>1.7541893649965126</v>
      </c>
    </row>
    <row r="71" spans="7:12" ht="12.75" customHeight="1">
      <c r="G71" s="8"/>
      <c r="H71" s="8">
        <v>42401</v>
      </c>
      <c r="I71" s="7">
        <v>8.673314950287854E-2</v>
      </c>
      <c r="J71" s="7">
        <v>2.3642572419678007</v>
      </c>
      <c r="K71" s="7">
        <v>6.5476693360663779E-2</v>
      </c>
      <c r="L71" s="7">
        <v>1.7719930452005757</v>
      </c>
    </row>
    <row r="72" spans="7:12" ht="12.75" customHeight="1">
      <c r="G72" s="8"/>
      <c r="H72" s="8">
        <v>42430</v>
      </c>
      <c r="I72" s="7">
        <v>0.10236146464229363</v>
      </c>
      <c r="J72" s="7">
        <v>2.4164514524058918</v>
      </c>
      <c r="K72" s="7">
        <v>6.2685837599884234E-2</v>
      </c>
      <c r="L72" s="7">
        <v>1.8172627342692347</v>
      </c>
    </row>
    <row r="73" spans="7:12" ht="12.75" customHeight="1">
      <c r="G73" s="8"/>
      <c r="H73" s="8">
        <v>42461</v>
      </c>
      <c r="I73" s="7">
        <v>8.347772645204711E-2</v>
      </c>
      <c r="J73" s="7">
        <v>2.4095924079573448</v>
      </c>
      <c r="K73" s="7">
        <v>6.08193032794275E-2</v>
      </c>
      <c r="L73" s="7">
        <v>1.808821439229652</v>
      </c>
    </row>
    <row r="74" spans="7:12" ht="12.75" customHeight="1">
      <c r="G74" s="8"/>
      <c r="H74" s="8">
        <v>42491</v>
      </c>
      <c r="I74" s="7">
        <v>6.9866550651294546E-2</v>
      </c>
      <c r="J74" s="7">
        <v>2.3993721546194346</v>
      </c>
      <c r="K74" s="7">
        <v>6.0840870158115089E-2</v>
      </c>
      <c r="L74" s="7">
        <v>1.7882594261269207</v>
      </c>
    </row>
    <row r="75" spans="7:12" ht="12.75" customHeight="1">
      <c r="G75" s="8"/>
      <c r="H75" s="8">
        <v>42522</v>
      </c>
      <c r="I75" s="7">
        <v>6.7925584120023808E-2</v>
      </c>
      <c r="J75" s="7">
        <v>2.4595841860860737</v>
      </c>
      <c r="K75" s="7">
        <v>5.703681856231077E-2</v>
      </c>
      <c r="L75" s="7">
        <v>1.8358797985017123</v>
      </c>
    </row>
    <row r="76" spans="7:12" ht="12.75" customHeight="1">
      <c r="G76" s="8"/>
      <c r="H76" s="8">
        <v>42552</v>
      </c>
      <c r="I76" s="7">
        <v>7.3125602221527725E-2</v>
      </c>
      <c r="J76" s="7">
        <v>2.4630049680399906</v>
      </c>
      <c r="K76" s="7">
        <v>5.6033535851508415E-2</v>
      </c>
      <c r="L76" s="7">
        <v>1.8385511151771561</v>
      </c>
    </row>
    <row r="77" spans="7:12" ht="12.75" customHeight="1">
      <c r="G77" s="8"/>
      <c r="H77" s="8">
        <v>42583</v>
      </c>
      <c r="I77" s="7">
        <v>8.0686474746277353E-2</v>
      </c>
      <c r="J77" s="7">
        <v>2.4418121661836909</v>
      </c>
      <c r="K77" s="7">
        <v>4.6513629154186747E-2</v>
      </c>
      <c r="L77" s="7">
        <v>1.8187357190492481</v>
      </c>
    </row>
    <row r="78" spans="7:12" ht="12.75" customHeight="1">
      <c r="G78" s="8"/>
      <c r="H78" s="8">
        <v>42614</v>
      </c>
      <c r="I78" s="7">
        <v>7.8391373337887843E-2</v>
      </c>
      <c r="J78" s="7">
        <v>2.4220864351007863</v>
      </c>
      <c r="K78" s="7">
        <v>4.1776570035926427E-2</v>
      </c>
      <c r="L78" s="7">
        <v>1.8034354041405083</v>
      </c>
    </row>
    <row r="79" spans="7:12" ht="12.75" customHeight="1">
      <c r="G79" s="8"/>
      <c r="H79" s="8">
        <v>42644</v>
      </c>
      <c r="I79" s="7">
        <v>6.8821344914855268E-2</v>
      </c>
      <c r="J79" s="7">
        <v>2.3848459364045689</v>
      </c>
      <c r="K79" s="7">
        <v>2.8604743016915551E-2</v>
      </c>
      <c r="L79" s="7">
        <v>1.7691856227889065</v>
      </c>
    </row>
    <row r="80" spans="7:12" ht="12.75" customHeight="1">
      <c r="G80" s="8"/>
      <c r="H80" s="8">
        <v>42675</v>
      </c>
      <c r="I80" s="7">
        <v>6.9343869506271638E-2</v>
      </c>
      <c r="J80" s="7">
        <v>2.4068468821633484</v>
      </c>
      <c r="K80" s="7">
        <v>3.1663148267131347E-2</v>
      </c>
      <c r="L80" s="7">
        <v>1.7776348928580255</v>
      </c>
    </row>
    <row r="81" spans="7:12" ht="12.75" customHeight="1">
      <c r="G81" s="8"/>
      <c r="H81" s="8">
        <v>42705</v>
      </c>
      <c r="I81" s="7">
        <v>8.66199360388092E-2</v>
      </c>
      <c r="J81" s="7">
        <v>2.3288019318742448</v>
      </c>
      <c r="K81" s="7">
        <v>3.3623701456557742E-2</v>
      </c>
      <c r="L81" s="7">
        <v>1.7243154730808625</v>
      </c>
    </row>
    <row r="82" spans="7:12" ht="12.75" customHeight="1">
      <c r="G82" s="8"/>
      <c r="H82" s="8">
        <v>42736</v>
      </c>
      <c r="I82" s="7">
        <v>9.472513195795923E-2</v>
      </c>
      <c r="J82" s="7">
        <v>2.3279148780888019</v>
      </c>
      <c r="K82" s="7">
        <v>3.3515546952081636E-2</v>
      </c>
      <c r="L82" s="7">
        <v>1.7260005052118912</v>
      </c>
    </row>
    <row r="83" spans="7:12" ht="12.75" customHeight="1">
      <c r="G83" s="8"/>
      <c r="H83" s="8">
        <v>42767</v>
      </c>
      <c r="I83" s="7">
        <v>9.3196978532715621E-2</v>
      </c>
      <c r="J83" s="7">
        <v>2.344841180812379</v>
      </c>
      <c r="K83" s="7">
        <v>3.7962787414985176E-2</v>
      </c>
      <c r="L83" s="7">
        <v>1.7347646682882225</v>
      </c>
    </row>
    <row r="84" spans="7:12" ht="12.75" customHeight="1">
      <c r="G84" s="8"/>
      <c r="H84" s="8">
        <v>42795</v>
      </c>
      <c r="I84" s="7">
        <v>0.11216907329685794</v>
      </c>
      <c r="J84" s="7">
        <v>2.3421988000312899</v>
      </c>
      <c r="K84" s="7">
        <v>3.616876173277158E-2</v>
      </c>
      <c r="L84" s="7">
        <v>1.7345086476038687</v>
      </c>
    </row>
    <row r="85" spans="7:12" ht="12.75" customHeight="1">
      <c r="G85" s="8"/>
      <c r="H85" s="8">
        <v>42826</v>
      </c>
      <c r="I85" s="7">
        <v>9.3111092195835701E-2</v>
      </c>
      <c r="J85" s="7">
        <v>2.3850136352087361</v>
      </c>
      <c r="K85" s="7">
        <v>3.6775645059577124E-2</v>
      </c>
      <c r="L85" s="7">
        <v>1.7561048864424487</v>
      </c>
    </row>
    <row r="86" spans="7:12" ht="12.75" customHeight="1">
      <c r="G86" s="8"/>
      <c r="H86" s="8">
        <v>42856</v>
      </c>
      <c r="I86" s="7">
        <v>0.19331257845359601</v>
      </c>
      <c r="J86" s="7">
        <v>2.3029063436598038</v>
      </c>
      <c r="K86" s="7">
        <v>3.9959773979148884E-2</v>
      </c>
      <c r="L86" s="7">
        <v>1.7224985029014281</v>
      </c>
    </row>
    <row r="87" spans="7:12" ht="12.75" customHeight="1">
      <c r="G87" s="8"/>
      <c r="H87" s="8">
        <v>42887</v>
      </c>
      <c r="I87" s="7">
        <v>0.20220052949029643</v>
      </c>
      <c r="J87" s="7">
        <v>2.3392284545045419</v>
      </c>
      <c r="K87" s="7">
        <v>3.8796638118994482E-2</v>
      </c>
      <c r="L87" s="7">
        <v>1.7457334907043713</v>
      </c>
    </row>
    <row r="88" spans="7:12" ht="12.75" customHeight="1">
      <c r="G88" s="8"/>
      <c r="H88" s="8">
        <v>42917</v>
      </c>
      <c r="I88" s="7">
        <v>0.20654294190784833</v>
      </c>
      <c r="J88" s="7">
        <v>2.4066297596012589</v>
      </c>
      <c r="K88" s="7">
        <v>3.4294487105508621E-2</v>
      </c>
      <c r="L88" s="7">
        <v>1.7836372446747457</v>
      </c>
    </row>
    <row r="89" spans="7:12" ht="12.75" customHeight="1">
      <c r="G89" s="8"/>
      <c r="H89" s="8">
        <v>42948</v>
      </c>
      <c r="I89" s="7">
        <v>0.21082463874662108</v>
      </c>
      <c r="J89" s="7">
        <v>2.4054675322783958</v>
      </c>
      <c r="K89" s="7">
        <v>3.2424575404569063E-2</v>
      </c>
      <c r="L89" s="7">
        <v>1.7822782481039139</v>
      </c>
    </row>
    <row r="90" spans="7:12" ht="12.75" customHeight="1">
      <c r="G90" s="8"/>
      <c r="H90" s="8">
        <v>42979</v>
      </c>
      <c r="I90" s="7">
        <v>0.19931487498853098</v>
      </c>
      <c r="J90" s="7">
        <v>2.4430312310689666</v>
      </c>
      <c r="K90" s="7">
        <v>3.3920614123064609E-2</v>
      </c>
      <c r="L90" s="7">
        <v>1.8036084443058522</v>
      </c>
    </row>
    <row r="91" spans="7:12" ht="12.75" customHeight="1">
      <c r="G91" s="8"/>
      <c r="H91" s="8">
        <v>43009</v>
      </c>
      <c r="I91" s="7">
        <v>0.34652405392802355</v>
      </c>
      <c r="J91" s="7">
        <v>2.5106413811212382</v>
      </c>
      <c r="K91" s="7">
        <v>4.7133556442200915E-2</v>
      </c>
      <c r="L91" s="7">
        <v>1.8921260437267045</v>
      </c>
    </row>
    <row r="92" spans="7:12" ht="12.75" customHeight="1">
      <c r="G92" s="8"/>
      <c r="H92" s="8">
        <v>43040</v>
      </c>
      <c r="I92" s="7">
        <v>0.34459944965158001</v>
      </c>
      <c r="J92" s="7">
        <v>2.4616990269317429</v>
      </c>
      <c r="K92" s="7">
        <v>3.4637112602531592E-2</v>
      </c>
      <c r="L92" s="7">
        <v>1.8521602442051384</v>
      </c>
    </row>
    <row r="93" spans="7:12" ht="12.75" customHeight="1">
      <c r="G93" s="8"/>
      <c r="H93" s="8">
        <v>43070</v>
      </c>
      <c r="I93" s="7">
        <v>0.32460963820294764</v>
      </c>
      <c r="J93" s="7">
        <v>2.4641903576761433</v>
      </c>
      <c r="K93" s="7">
        <v>2.6465748028691099E-2</v>
      </c>
      <c r="L93" s="7">
        <v>1.8531959203595725</v>
      </c>
    </row>
    <row r="94" spans="7:12" ht="12.75" customHeight="1">
      <c r="G94" s="8"/>
      <c r="H94" s="8">
        <v>43101</v>
      </c>
      <c r="I94" s="7">
        <v>0.18295972942533506</v>
      </c>
      <c r="J94" s="7">
        <v>2.4984610644708423</v>
      </c>
      <c r="K94" s="7">
        <v>2.317079391836234E-2</v>
      </c>
      <c r="L94" s="7">
        <v>1.8271384725722237</v>
      </c>
    </row>
    <row r="95" spans="7:12" ht="12.75" customHeight="1">
      <c r="G95" s="8"/>
      <c r="H95" s="8">
        <v>43132</v>
      </c>
      <c r="I95" s="7">
        <v>0.27456998906300373</v>
      </c>
      <c r="J95" s="7">
        <v>2.4942067794714773</v>
      </c>
      <c r="K95" s="7">
        <v>3.1538136428398637E-2</v>
      </c>
      <c r="L95" s="7">
        <v>1.8442177105938335</v>
      </c>
    </row>
    <row r="96" spans="7:12" ht="12.75" customHeight="1">
      <c r="G96" s="8"/>
      <c r="H96" s="8">
        <v>43160</v>
      </c>
      <c r="I96" s="7">
        <v>0.28493530182605559</v>
      </c>
      <c r="J96" s="7">
        <v>2.5379872335621623</v>
      </c>
      <c r="K96" s="7">
        <v>2.3734716896228931E-2</v>
      </c>
      <c r="L96" s="7">
        <v>1.8729838337583511</v>
      </c>
    </row>
    <row r="97" spans="7:12" ht="12.75" customHeight="1">
      <c r="G97" s="8"/>
      <c r="H97" s="8">
        <v>43191</v>
      </c>
      <c r="I97" s="7">
        <v>0.27978476161080257</v>
      </c>
      <c r="J97" s="7">
        <v>2.4923718737729272</v>
      </c>
      <c r="K97" s="7">
        <v>1.8250065451483045E-2</v>
      </c>
      <c r="L97" s="7">
        <v>1.8314950827949932</v>
      </c>
    </row>
    <row r="98" spans="7:12" ht="12.75" customHeight="1">
      <c r="G98" s="8"/>
      <c r="H98" s="8">
        <v>43221</v>
      </c>
      <c r="I98" s="7">
        <v>0.42231704933545622</v>
      </c>
      <c r="J98" s="7">
        <v>2.5082781829205323</v>
      </c>
      <c r="K98" s="7">
        <v>1.6980502451580212E-2</v>
      </c>
      <c r="L98" s="7">
        <v>1.8825867460064354</v>
      </c>
    </row>
    <row r="99" spans="7:12" ht="12.75" customHeight="1">
      <c r="G99" s="8"/>
      <c r="H99" s="8">
        <v>43252</v>
      </c>
      <c r="I99" s="7">
        <v>0.42602989315634121</v>
      </c>
      <c r="J99" s="7">
        <v>2.4840349442939469</v>
      </c>
      <c r="K99" s="7">
        <v>1.4815450427000653E-2</v>
      </c>
      <c r="L99" s="7">
        <v>1.8634087513067776</v>
      </c>
    </row>
    <row r="100" spans="7:12" ht="12.75" customHeight="1">
      <c r="G100" s="8"/>
      <c r="H100" s="8">
        <v>43282</v>
      </c>
      <c r="I100" s="7">
        <v>0.48847808505929902</v>
      </c>
      <c r="J100" s="7">
        <v>2.5084846106258789</v>
      </c>
      <c r="K100" s="7">
        <v>1.9479032220832068E-2</v>
      </c>
      <c r="L100" s="7">
        <v>1.8921489589242633</v>
      </c>
    </row>
    <row r="101" spans="7:12" ht="12.75" customHeight="1">
      <c r="G101" s="8"/>
      <c r="H101" s="8">
        <v>43313</v>
      </c>
      <c r="I101" s="7">
        <v>0.54896015417445188</v>
      </c>
      <c r="J101" s="7">
        <v>2.4408905359136845</v>
      </c>
      <c r="K101" s="7">
        <v>1.9982897901909911E-2</v>
      </c>
      <c r="L101" s="7">
        <v>1.853633769308332</v>
      </c>
    </row>
    <row r="102" spans="7:12" ht="12.75" customHeight="1">
      <c r="G102" s="8"/>
      <c r="H102" s="8">
        <v>43344</v>
      </c>
      <c r="I102" s="7">
        <v>0.56185285100883209</v>
      </c>
      <c r="J102" s="7">
        <v>2.4643242650245063</v>
      </c>
      <c r="K102" s="7">
        <v>1.5885777531201538E-2</v>
      </c>
      <c r="L102" s="7">
        <v>1.8740480494026879</v>
      </c>
    </row>
    <row r="103" spans="7:12" ht="12.75" customHeight="1">
      <c r="G103" s="8"/>
      <c r="H103" s="8">
        <v>43374</v>
      </c>
      <c r="I103" s="7">
        <v>0.58123247755627416</v>
      </c>
      <c r="J103" s="7">
        <v>2.4927186811408446</v>
      </c>
      <c r="K103" s="7">
        <v>1.6490390260302541E-2</v>
      </c>
      <c r="L103" s="7">
        <v>1.892003964841672</v>
      </c>
    </row>
    <row r="104" spans="7:12" ht="12.75" customHeight="1">
      <c r="G104" s="8"/>
      <c r="H104" s="8">
        <v>43405</v>
      </c>
      <c r="I104" s="7">
        <v>0.42152740106782227</v>
      </c>
      <c r="J104" s="7">
        <v>2.4085051649854599</v>
      </c>
      <c r="K104" s="7">
        <v>1.5784488097248264E-2</v>
      </c>
      <c r="L104" s="7">
        <v>1.7858613407352297</v>
      </c>
    </row>
    <row r="105" spans="7:12" ht="12.75" customHeight="1">
      <c r="G105" s="8"/>
      <c r="H105" s="8">
        <v>43435</v>
      </c>
      <c r="I105" s="7">
        <v>0.39374657193189694</v>
      </c>
      <c r="J105" s="7">
        <v>2.4869335577060241</v>
      </c>
      <c r="K105" s="7">
        <v>1.4042263534663004E-2</v>
      </c>
      <c r="L105" s="7">
        <v>1.8302780831672032</v>
      </c>
    </row>
    <row r="106" spans="7:12" ht="12.75" customHeight="1">
      <c r="G106" s="8"/>
      <c r="H106" s="8">
        <v>43466</v>
      </c>
      <c r="I106" s="7">
        <v>0.40356081747652739</v>
      </c>
      <c r="J106" s="7">
        <v>2.4996487775988587</v>
      </c>
      <c r="K106" s="7">
        <v>1.5362898679826813E-2</v>
      </c>
      <c r="L106" s="7">
        <v>1.8360487027160859</v>
      </c>
    </row>
    <row r="107" spans="7:12" ht="12.75" customHeight="1">
      <c r="G107" s="8"/>
      <c r="H107" s="8">
        <v>43497</v>
      </c>
      <c r="I107" s="7">
        <v>0.42868735468795155</v>
      </c>
      <c r="J107" s="7">
        <v>2.5464240295039891</v>
      </c>
      <c r="K107" s="7">
        <v>1.7388593629897781E-2</v>
      </c>
      <c r="L107" s="7">
        <v>1.8691787146392662</v>
      </c>
    </row>
    <row r="108" spans="7:12" ht="12.75" customHeight="1">
      <c r="G108" s="8"/>
      <c r="H108" s="8">
        <v>43525</v>
      </c>
      <c r="I108" s="7">
        <v>0.43631803396607061</v>
      </c>
      <c r="J108" s="7">
        <v>2.5606819051262595</v>
      </c>
      <c r="K108" s="7">
        <v>1.1572651364103181E-2</v>
      </c>
      <c r="L108" s="7">
        <v>1.8751796038059116</v>
      </c>
    </row>
    <row r="109" spans="7:12" ht="12.75" customHeight="1">
      <c r="G109" s="8"/>
      <c r="H109" s="8">
        <v>43556</v>
      </c>
      <c r="I109" s="7">
        <v>0.52209156472513274</v>
      </c>
      <c r="J109" s="7">
        <v>2.5701747974383213</v>
      </c>
      <c r="K109" s="7">
        <v>1.1915753388365851E-2</v>
      </c>
      <c r="L109" s="7">
        <v>1.9071944818474167</v>
      </c>
    </row>
    <row r="110" spans="7:12" ht="12.75" customHeight="1">
      <c r="G110" s="8"/>
      <c r="H110" s="8">
        <v>43586</v>
      </c>
      <c r="I110" s="7">
        <v>0.44459062103309177</v>
      </c>
      <c r="J110" s="7">
        <v>2.5666162201758329</v>
      </c>
      <c r="K110" s="7">
        <v>1.0067818131914995E-2</v>
      </c>
      <c r="L110" s="7">
        <v>1.8743909745696403</v>
      </c>
    </row>
    <row r="111" spans="7:12" ht="12.75" customHeight="1">
      <c r="G111" s="8"/>
      <c r="H111" s="8">
        <v>43617</v>
      </c>
      <c r="I111" s="7">
        <v>0.50605980603577128</v>
      </c>
      <c r="J111" s="7">
        <v>2.5431977249796809</v>
      </c>
      <c r="K111" s="7">
        <v>9.0735861730762476E-3</v>
      </c>
      <c r="L111" s="7">
        <v>1.8829964872037499</v>
      </c>
    </row>
    <row r="112" spans="7:12" ht="12.75" customHeight="1">
      <c r="G112" s="8"/>
      <c r="H112" s="8">
        <v>43647</v>
      </c>
      <c r="I112" s="7">
        <v>0.5967463996216209</v>
      </c>
      <c r="J112" s="7">
        <v>2.5539120344519568</v>
      </c>
      <c r="K112" s="7">
        <v>7.2886958987780012E-3</v>
      </c>
      <c r="L112" s="7">
        <v>1.9170637788585614</v>
      </c>
    </row>
    <row r="113" spans="7:12" ht="12.75" customHeight="1">
      <c r="G113" s="8"/>
      <c r="H113" s="8">
        <v>43678</v>
      </c>
      <c r="I113" s="7">
        <v>0.50723236256928061</v>
      </c>
      <c r="J113" s="7">
        <v>2.5328785382656109</v>
      </c>
      <c r="K113" s="7">
        <v>4.5884905848033574E-3</v>
      </c>
      <c r="L113" s="7">
        <v>1.8715484787031951</v>
      </c>
    </row>
    <row r="114" spans="7:12" ht="12.75" customHeight="1">
      <c r="G114" s="8"/>
      <c r="H114" s="8">
        <v>43709</v>
      </c>
      <c r="I114" s="7">
        <v>0.52837496671022566</v>
      </c>
      <c r="J114" s="7">
        <v>2.5007041651884379</v>
      </c>
      <c r="K114" s="7">
        <v>3.7834952652797595E-3</v>
      </c>
      <c r="L114" s="7">
        <v>1.8577817170972093</v>
      </c>
    </row>
    <row r="115" spans="7:12" ht="12.75" customHeight="1">
      <c r="G115" s="8"/>
      <c r="H115" s="8">
        <v>43739</v>
      </c>
      <c r="I115" s="7">
        <v>0.52336938813790557</v>
      </c>
      <c r="J115" s="7">
        <v>2.5085304760594309</v>
      </c>
      <c r="K115" s="7">
        <v>2.9665305904331161E-2</v>
      </c>
      <c r="L115" s="7">
        <v>1.8593117355957638</v>
      </c>
    </row>
    <row r="116" spans="7:12" ht="12.75" customHeight="1">
      <c r="G116" s="8"/>
      <c r="H116" s="8">
        <v>43770</v>
      </c>
      <c r="I116" s="7">
        <v>0.50638718894787282</v>
      </c>
      <c r="J116" s="7">
        <v>2.3740793560798874</v>
      </c>
      <c r="K116" s="7">
        <v>3.5300875643964873E-3</v>
      </c>
      <c r="L116" s="7">
        <v>1.7597399592875123</v>
      </c>
    </row>
    <row r="117" spans="7:12" ht="12.75" customHeight="1">
      <c r="G117" s="8"/>
      <c r="H117" s="8">
        <v>43800</v>
      </c>
      <c r="I117" s="7">
        <v>0.57270363882021136</v>
      </c>
      <c r="J117" s="7">
        <v>2.3441414863816457</v>
      </c>
      <c r="K117" s="7">
        <v>4.6826865400140649E-3</v>
      </c>
      <c r="L117" s="7">
        <v>1.7740674570480941</v>
      </c>
    </row>
    <row r="118" spans="7:12" ht="12.75" customHeight="1">
      <c r="G118" s="8"/>
      <c r="H118" s="8">
        <v>43831</v>
      </c>
      <c r="I118" s="7">
        <v>0.57201445156071085</v>
      </c>
      <c r="J118" s="7">
        <v>2.3035730923793394</v>
      </c>
      <c r="K118" s="7">
        <v>2.8255005389931885E-3</v>
      </c>
      <c r="L118" s="7">
        <v>1.7403207711492625</v>
      </c>
    </row>
    <row r="119" spans="7:12" ht="12.75" customHeight="1">
      <c r="G119" s="8"/>
      <c r="H119" s="8">
        <v>43862</v>
      </c>
      <c r="I119" s="7">
        <v>0.61651367114982336</v>
      </c>
      <c r="J119" s="7">
        <v>2.2763115877837978</v>
      </c>
      <c r="K119" s="7">
        <v>4.0898312327538712E-3</v>
      </c>
      <c r="L119" s="7">
        <v>1.7382238750008248</v>
      </c>
    </row>
    <row r="120" spans="7:12" ht="12.75" customHeight="1">
      <c r="G120" s="8"/>
      <c r="H120" s="8">
        <v>43891</v>
      </c>
      <c r="I120" s="7">
        <v>0.65610797981407243</v>
      </c>
      <c r="J120" s="7">
        <v>2.254007313521774</v>
      </c>
      <c r="K120" s="7">
        <v>4.884489762707802E-3</v>
      </c>
      <c r="L120" s="7">
        <v>1.7286718810483814</v>
      </c>
    </row>
    <row r="121" spans="7:12" ht="12.75" customHeight="1">
      <c r="G121" s="8"/>
      <c r="H121" s="8">
        <v>43922</v>
      </c>
      <c r="I121" s="7">
        <v>0.77242111888505705</v>
      </c>
      <c r="J121" s="7">
        <v>2.2309710318139198</v>
      </c>
      <c r="K121" s="7">
        <v>7.6573785044522147E-3</v>
      </c>
      <c r="L121" s="7">
        <v>1.7529888720446096</v>
      </c>
    </row>
    <row r="122" spans="7:12" ht="12.75" customHeight="1">
      <c r="G122" s="8"/>
      <c r="H122" s="8">
        <v>43952</v>
      </c>
      <c r="I122" s="7">
        <v>0.79623819801149121</v>
      </c>
      <c r="J122" s="7">
        <v>2.0380765557760747</v>
      </c>
      <c r="K122" s="7">
        <v>5.6520887517113212E-3</v>
      </c>
      <c r="L122" s="7">
        <v>1.6358737461719772</v>
      </c>
    </row>
    <row r="123" spans="7:12" ht="12.75" customHeight="1">
      <c r="G123" s="8"/>
      <c r="H123" s="8">
        <v>43983</v>
      </c>
      <c r="I123" s="7">
        <v>0.77556621049032481</v>
      </c>
      <c r="J123" s="7">
        <v>1.9252326324852735</v>
      </c>
      <c r="K123" s="7">
        <v>7.0428565605751359E-3</v>
      </c>
      <c r="L123" s="7">
        <v>1.5564583958837241</v>
      </c>
    </row>
    <row r="124" spans="7:12" ht="12.75" customHeight="1">
      <c r="G124" s="8"/>
      <c r="H124" s="8">
        <v>44013</v>
      </c>
      <c r="I124" s="7">
        <v>0.81513992208216957</v>
      </c>
      <c r="J124" s="7">
        <v>1.9529717925558971</v>
      </c>
      <c r="K124" s="7">
        <v>6.7710442823545082E-3</v>
      </c>
      <c r="L124" s="7">
        <v>1.5965923213106987</v>
      </c>
    </row>
    <row r="125" spans="7:12" ht="12.75" customHeight="1">
      <c r="G125" s="8"/>
      <c r="H125" s="8">
        <v>44044</v>
      </c>
      <c r="I125" s="7">
        <v>0.92507151543221833</v>
      </c>
      <c r="J125" s="7">
        <v>1.9387133693279255</v>
      </c>
      <c r="K125" s="7">
        <v>9.2503365021024877E-3</v>
      </c>
      <c r="L125" s="7">
        <v>1.6228973022625988</v>
      </c>
    </row>
    <row r="126" spans="7:12" ht="12.75" customHeight="1">
      <c r="G126" s="8"/>
      <c r="H126" s="8">
        <v>44075</v>
      </c>
      <c r="I126" s="7">
        <v>0.96487565580931545</v>
      </c>
      <c r="J126" s="7">
        <v>1.8517968268496721</v>
      </c>
      <c r="K126" s="7">
        <v>1.1246279504479727E-2</v>
      </c>
      <c r="L126" s="7">
        <v>1.5777306434875711</v>
      </c>
    </row>
    <row r="127" spans="7:12" ht="12.75" customHeight="1">
      <c r="G127" s="8"/>
      <c r="H127" s="8">
        <v>44105</v>
      </c>
      <c r="I127" s="7">
        <v>1.0606283551047577</v>
      </c>
      <c r="J127" s="7">
        <v>1.8871733605970693</v>
      </c>
      <c r="K127" s="7">
        <v>2.2472437154401097E-2</v>
      </c>
      <c r="L127" s="7">
        <v>1.6348173719775589</v>
      </c>
    </row>
    <row r="128" spans="7:12" ht="12.75" customHeight="1">
      <c r="G128" s="8"/>
      <c r="H128" s="8">
        <v>44136</v>
      </c>
      <c r="I128" s="7">
        <v>1.153149323876308</v>
      </c>
      <c r="J128" s="7">
        <v>1.8107394025028212</v>
      </c>
      <c r="K128" s="7">
        <v>4.4920804271980662E-2</v>
      </c>
      <c r="L128" s="7">
        <v>1.612219242834984</v>
      </c>
    </row>
    <row r="129" spans="7:12" ht="12.75" customHeight="1">
      <c r="G129" s="8"/>
      <c r="H129" s="8">
        <v>44166</v>
      </c>
      <c r="I129" s="7">
        <v>1.1640173555490119</v>
      </c>
      <c r="J129" s="7">
        <v>1.7253706326397573</v>
      </c>
      <c r="K129" s="7">
        <v>5.7688558434163352E-2</v>
      </c>
      <c r="L129" s="7">
        <v>1.5586660083461263</v>
      </c>
    </row>
    <row r="130" spans="7:12" ht="12.75" customHeight="1">
      <c r="G130" s="8"/>
      <c r="H130" s="8">
        <v>44197</v>
      </c>
      <c r="I130" s="7">
        <v>1.2304386505719367</v>
      </c>
      <c r="J130" s="7">
        <v>1.7156574997515333</v>
      </c>
      <c r="K130" s="7">
        <v>7.8646986682012865E-2</v>
      </c>
      <c r="L130" s="7">
        <v>1.5714722408434214</v>
      </c>
    </row>
    <row r="131" spans="7:12" ht="12.75" customHeight="1">
      <c r="G131" s="8"/>
      <c r="H131" s="8">
        <v>44228</v>
      </c>
      <c r="I131" s="7">
        <v>1.3115580633465276</v>
      </c>
      <c r="J131" s="7">
        <v>1.7219436299108704</v>
      </c>
      <c r="K131" s="7">
        <v>0.11131596526602425</v>
      </c>
      <c r="L131" s="7">
        <v>1.6007670778181222</v>
      </c>
    </row>
    <row r="132" spans="7:12" ht="12.75" customHeight="1">
      <c r="G132" s="8"/>
      <c r="H132" s="8">
        <v>44256</v>
      </c>
      <c r="I132" s="7">
        <v>1.3649509703156311</v>
      </c>
      <c r="J132" s="7">
        <v>1.6791362187993808</v>
      </c>
      <c r="K132" s="7">
        <v>0.17503284236805061</v>
      </c>
      <c r="L132" s="7">
        <v>1.5861413593577425</v>
      </c>
    </row>
    <row r="133" spans="7:12" ht="12.75" customHeight="1">
      <c r="G133" s="8"/>
      <c r="H133" s="8">
        <v>44287</v>
      </c>
      <c r="I133" s="7">
        <v>1.5192168548069021</v>
      </c>
      <c r="J133" s="7">
        <v>1.6323431144603175</v>
      </c>
      <c r="K133" s="7">
        <v>0.23230053393687075</v>
      </c>
      <c r="L133" s="7">
        <v>1.5988561760276041</v>
      </c>
    </row>
    <row r="134" spans="7:12" ht="12.75" customHeight="1">
      <c r="G134" s="8"/>
      <c r="H134" s="8">
        <v>44317</v>
      </c>
      <c r="I134" s="7">
        <v>1.6089612853682582</v>
      </c>
      <c r="J134" s="7">
        <v>1.6391296025113684</v>
      </c>
      <c r="K134" s="7">
        <v>0.29899700138421786</v>
      </c>
      <c r="L134" s="7">
        <v>1.6301897012266235</v>
      </c>
    </row>
    <row r="135" spans="7:12" ht="12.75" customHeight="1">
      <c r="G135" s="8"/>
      <c r="H135" s="8">
        <v>44348</v>
      </c>
      <c r="I135" s="7">
        <v>1.6888875619154045</v>
      </c>
      <c r="J135" s="7">
        <v>1.6201101505508557</v>
      </c>
      <c r="K135" s="7">
        <v>0.42173459371414324</v>
      </c>
      <c r="L135" s="7">
        <v>1.6404576702909617</v>
      </c>
    </row>
    <row r="136" spans="7:12" ht="12.75" customHeight="1">
      <c r="G136" s="8"/>
      <c r="H136" s="8">
        <v>44378</v>
      </c>
      <c r="I136" s="7">
        <v>1.6603468091356017</v>
      </c>
      <c r="J136" s="7">
        <v>1.6241888509565396</v>
      </c>
      <c r="K136" s="7">
        <v>0.48876982888892884</v>
      </c>
      <c r="L136" s="7">
        <v>1.6348203172522466</v>
      </c>
    </row>
    <row r="137" spans="7:12" ht="12.75" customHeight="1">
      <c r="G137" s="8"/>
      <c r="H137" s="8">
        <v>44409</v>
      </c>
      <c r="I137" s="7">
        <v>1.6649352261671537</v>
      </c>
      <c r="J137" s="7">
        <v>1.6217246946634229</v>
      </c>
      <c r="K137" s="7">
        <v>0.56285649411914829</v>
      </c>
      <c r="L137" s="7">
        <v>1.6344492810703708</v>
      </c>
    </row>
    <row r="138" spans="7:12" ht="12.75" customHeight="1">
      <c r="G138" s="8"/>
      <c r="H138" s="8">
        <v>44440</v>
      </c>
      <c r="I138" s="7">
        <v>1.6915681385501604</v>
      </c>
      <c r="J138" s="7">
        <v>1.6140115661867598</v>
      </c>
      <c r="K138" s="7">
        <v>0.62689339153722889</v>
      </c>
      <c r="L138" s="7">
        <v>1.6367786343193094</v>
      </c>
    </row>
    <row r="139" spans="7:12" ht="12.75" customHeight="1">
      <c r="G139" s="8"/>
      <c r="H139" s="8">
        <v>44470</v>
      </c>
      <c r="I139" s="7">
        <v>1.7512071551734005</v>
      </c>
      <c r="J139" s="7">
        <v>1.5159901678482584</v>
      </c>
      <c r="K139" s="7">
        <v>0.72356252822464739</v>
      </c>
      <c r="L139" s="7">
        <v>1.5842736547212795</v>
      </c>
    </row>
    <row r="140" spans="7:12" ht="12.75" customHeight="1">
      <c r="G140" s="8"/>
      <c r="H140" s="8">
        <v>44501</v>
      </c>
      <c r="I140" s="7">
        <v>1.5478552047573577</v>
      </c>
      <c r="J140" s="7">
        <v>1.3411017988818301</v>
      </c>
      <c r="K140" s="7">
        <v>0.83049795479299993</v>
      </c>
      <c r="L140" s="7">
        <v>1.4012031323251839</v>
      </c>
    </row>
    <row r="141" spans="7:12" ht="12.75" customHeight="1">
      <c r="G141" s="8"/>
      <c r="H141" s="8">
        <v>44531</v>
      </c>
      <c r="I141" s="7">
        <v>1.72388092045536</v>
      </c>
      <c r="J141" s="7">
        <v>1.3195587380470424</v>
      </c>
      <c r="K141" s="7">
        <v>0.84831054887838164</v>
      </c>
      <c r="L141" s="7">
        <v>1.4372418751089235</v>
      </c>
    </row>
    <row r="142" spans="7:12" ht="12.75" customHeight="1">
      <c r="G142" s="8"/>
      <c r="H142" s="8">
        <v>44562</v>
      </c>
      <c r="I142" s="7">
        <v>1.7924930037509754</v>
      </c>
      <c r="J142" s="7">
        <v>1.3138336455464852</v>
      </c>
      <c r="K142" s="7">
        <v>0.95118486454463769</v>
      </c>
      <c r="L142" s="7">
        <v>1.4530880513285316</v>
      </c>
    </row>
    <row r="143" spans="7:12" ht="12.75" customHeight="1">
      <c r="G143" s="8"/>
      <c r="H143" s="8">
        <v>44593</v>
      </c>
      <c r="I143" s="7">
        <v>1.8115948403283475</v>
      </c>
      <c r="J143" s="7">
        <v>1.3040615203868713</v>
      </c>
      <c r="K143" s="7">
        <v>1.0454832042011863</v>
      </c>
      <c r="L143" s="7">
        <v>1.4526885878967541</v>
      </c>
    </row>
    <row r="144" spans="7:12" ht="12.75" customHeight="1">
      <c r="G144" s="8"/>
      <c r="H144" s="8">
        <v>44621</v>
      </c>
      <c r="I144" s="7">
        <v>1.69250554686322</v>
      </c>
      <c r="J144" s="7">
        <v>1.2422039219350824</v>
      </c>
      <c r="K144" s="7">
        <v>1.0579113510936031</v>
      </c>
      <c r="L144" s="7">
        <v>1.3741559012256412</v>
      </c>
    </row>
    <row r="145" spans="7:12" ht="12.75" customHeight="1">
      <c r="G145" s="8"/>
      <c r="H145" s="8">
        <v>44652</v>
      </c>
      <c r="I145" s="7">
        <v>1.7263041003226116</v>
      </c>
      <c r="J145" s="7">
        <v>1.4122949347041336</v>
      </c>
      <c r="K145" s="7">
        <v>1.2694699875072557</v>
      </c>
      <c r="L145" s="7">
        <v>1.5051479404408887</v>
      </c>
    </row>
    <row r="146" spans="7:12" ht="12.75" customHeight="1">
      <c r="G146" s="8"/>
      <c r="H146" s="8">
        <v>44682</v>
      </c>
      <c r="I146" s="7">
        <v>1.7525516026205394</v>
      </c>
      <c r="J146" s="7">
        <v>1.2852199693516446</v>
      </c>
      <c r="K146" s="7">
        <v>1.3206138793739242</v>
      </c>
      <c r="L146" s="7">
        <v>1.4231533623020169</v>
      </c>
    </row>
    <row r="147" spans="7:12" ht="12.75" customHeight="1">
      <c r="G147" s="8"/>
      <c r="H147" s="8">
        <v>44713</v>
      </c>
      <c r="I147" s="7">
        <v>1.8448429223904759</v>
      </c>
      <c r="J147" s="7">
        <v>1.2615984828111406</v>
      </c>
      <c r="K147" s="7">
        <v>1.4399313367719446</v>
      </c>
      <c r="L147" s="7">
        <v>1.4362618131527014</v>
      </c>
    </row>
  </sheetData>
  <mergeCells count="1">
    <mergeCell ref="B25:F2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EA15B-0750-43C5-B113-46D90ECC45D5}">
  <dimension ref="A2:AA31"/>
  <sheetViews>
    <sheetView showGridLines="0" zoomScaleNormal="100" workbookViewId="0"/>
  </sheetViews>
  <sheetFormatPr baseColWidth="10" defaultColWidth="10.81640625" defaultRowHeight="12.75" customHeight="1"/>
  <cols>
    <col min="1" max="27" width="11.453125" style="3" customWidth="1"/>
  </cols>
  <sheetData>
    <row r="2" spans="2:11" ht="12.75" customHeight="1">
      <c r="B2" s="23" t="s">
        <v>22</v>
      </c>
      <c r="I2" s="3" t="s">
        <v>125</v>
      </c>
      <c r="J2" s="3" t="s">
        <v>124</v>
      </c>
      <c r="K2" s="3" t="s">
        <v>126</v>
      </c>
    </row>
    <row r="3" spans="2:11" ht="12.75" customHeight="1">
      <c r="B3" s="3" t="s">
        <v>175</v>
      </c>
      <c r="H3" s="3" t="s">
        <v>28</v>
      </c>
      <c r="I3" s="3">
        <v>19.399999999999999</v>
      </c>
      <c r="J3" s="7">
        <v>20.399999999999999</v>
      </c>
      <c r="K3" s="7">
        <v>4.7</v>
      </c>
    </row>
    <row r="4" spans="2:11" ht="12.75" customHeight="1">
      <c r="B4" s="3" t="s">
        <v>27</v>
      </c>
      <c r="H4" s="3" t="s">
        <v>33</v>
      </c>
      <c r="I4" s="3">
        <v>20</v>
      </c>
      <c r="J4" s="7">
        <v>18.899999999999999</v>
      </c>
      <c r="K4" s="7">
        <v>2.8</v>
      </c>
    </row>
    <row r="5" spans="2:11" ht="12.75" customHeight="1">
      <c r="H5" s="3" t="s">
        <v>29</v>
      </c>
      <c r="I5" s="3">
        <v>5.9</v>
      </c>
      <c r="J5" s="7">
        <v>5.8</v>
      </c>
      <c r="K5" s="7">
        <v>7.9</v>
      </c>
    </row>
    <row r="6" spans="2:11" ht="12.75" customHeight="1">
      <c r="H6" s="3" t="s">
        <v>49</v>
      </c>
      <c r="I6" s="3">
        <v>25.5</v>
      </c>
      <c r="J6" s="7">
        <v>22</v>
      </c>
      <c r="K6" s="7">
        <v>1.5</v>
      </c>
    </row>
    <row r="7" spans="2:11" ht="12.75" customHeight="1">
      <c r="H7" s="3" t="s">
        <v>30</v>
      </c>
      <c r="I7" s="3">
        <v>8.9</v>
      </c>
      <c r="J7" s="7">
        <v>9.6999999999999993</v>
      </c>
      <c r="K7" s="7">
        <v>2.9</v>
      </c>
    </row>
    <row r="8" spans="2:11" ht="12.75" customHeight="1">
      <c r="H8" s="3" t="s">
        <v>31</v>
      </c>
      <c r="I8" s="3">
        <v>5.3</v>
      </c>
      <c r="J8" s="7">
        <v>5.3</v>
      </c>
      <c r="K8" s="7">
        <v>4</v>
      </c>
    </row>
    <row r="9" spans="2:11" ht="12.75" customHeight="1">
      <c r="H9" s="3" t="s">
        <v>127</v>
      </c>
      <c r="I9" s="3">
        <v>3.8</v>
      </c>
      <c r="J9" s="7">
        <v>4.2</v>
      </c>
      <c r="K9" s="7">
        <v>4.0999999999999996</v>
      </c>
    </row>
    <row r="10" spans="2:11" ht="12.75" customHeight="1">
      <c r="H10" s="3" t="s">
        <v>50</v>
      </c>
      <c r="I10" s="3">
        <v>2.2999999999999998</v>
      </c>
      <c r="J10" s="7">
        <v>4.3</v>
      </c>
      <c r="K10" s="7">
        <v>1.8</v>
      </c>
    </row>
    <row r="11" spans="2:11" ht="12.75" customHeight="1">
      <c r="H11" s="3" t="s">
        <v>128</v>
      </c>
      <c r="I11" s="3">
        <v>4.4000000000000004</v>
      </c>
      <c r="J11" s="7">
        <v>4.4000000000000004</v>
      </c>
      <c r="K11" s="7">
        <v>1.3</v>
      </c>
    </row>
    <row r="12" spans="2:11" ht="12.75" customHeight="1">
      <c r="H12" s="3" t="s">
        <v>129</v>
      </c>
      <c r="I12" s="3">
        <v>1.6</v>
      </c>
      <c r="J12" s="7">
        <v>2.2000000000000002</v>
      </c>
      <c r="K12" s="7">
        <v>2.8</v>
      </c>
    </row>
    <row r="13" spans="2:11" ht="12.75" customHeight="1">
      <c r="H13" s="3" t="s">
        <v>130</v>
      </c>
      <c r="I13" s="3">
        <v>2.2999999999999998</v>
      </c>
      <c r="J13" s="7">
        <v>1.8</v>
      </c>
      <c r="K13" s="7">
        <v>2.9</v>
      </c>
    </row>
    <row r="14" spans="2:11" ht="12.75" customHeight="1">
      <c r="H14" s="3" t="s">
        <v>131</v>
      </c>
      <c r="I14" s="3">
        <v>0.9</v>
      </c>
      <c r="J14" s="7">
        <v>1</v>
      </c>
      <c r="K14" s="7">
        <v>1.6</v>
      </c>
    </row>
    <row r="25" spans="2:16" ht="12.75" customHeight="1">
      <c r="B25" s="100" t="s">
        <v>147</v>
      </c>
      <c r="C25" s="100"/>
      <c r="D25" s="100"/>
      <c r="E25" s="100"/>
      <c r="F25" s="100"/>
    </row>
    <row r="26" spans="2:16" ht="12.75" customHeight="1">
      <c r="B26" s="100"/>
      <c r="C26" s="100"/>
      <c r="D26" s="100"/>
      <c r="E26" s="100"/>
      <c r="F26" s="100"/>
    </row>
    <row r="27" spans="2:16" ht="12.75" customHeight="1">
      <c r="B27" s="100" t="s">
        <v>34</v>
      </c>
      <c r="C27" s="100"/>
      <c r="D27" s="100"/>
      <c r="E27" s="100"/>
      <c r="F27" s="100"/>
    </row>
    <row r="28" spans="2:16" ht="12.75" customHeight="1">
      <c r="B28" s="100"/>
      <c r="C28" s="100"/>
      <c r="D28" s="100"/>
      <c r="E28" s="100"/>
      <c r="F28" s="100"/>
      <c r="G28" s="64"/>
      <c r="H28" s="64"/>
      <c r="I28" s="64"/>
      <c r="J28" s="64"/>
      <c r="K28" s="64"/>
      <c r="L28" s="64"/>
      <c r="M28" s="64"/>
      <c r="N28" s="64"/>
      <c r="O28" s="64"/>
      <c r="P28" s="64"/>
    </row>
    <row r="29" spans="2:16" ht="12.75" customHeight="1">
      <c r="G29" s="64"/>
      <c r="H29" s="64"/>
      <c r="I29" s="64"/>
      <c r="J29" s="64"/>
      <c r="K29" s="64"/>
      <c r="L29" s="64"/>
      <c r="M29" s="64"/>
      <c r="N29" s="64"/>
      <c r="O29" s="64"/>
      <c r="P29" s="64"/>
    </row>
    <row r="30" spans="2:16" ht="12.75" customHeight="1">
      <c r="G30" s="64"/>
      <c r="H30" s="64"/>
      <c r="I30" s="64"/>
      <c r="J30" s="64"/>
      <c r="K30" s="64"/>
      <c r="L30" s="64"/>
      <c r="M30" s="64"/>
      <c r="N30" s="64"/>
      <c r="O30" s="64"/>
      <c r="P30" s="64"/>
    </row>
    <row r="31" spans="2:16" ht="12.75" customHeight="1">
      <c r="G31" s="64"/>
      <c r="H31" s="64"/>
      <c r="I31" s="64"/>
      <c r="J31" s="64"/>
      <c r="K31" s="64"/>
      <c r="L31" s="64"/>
      <c r="M31" s="64"/>
      <c r="N31" s="64"/>
      <c r="O31" s="64"/>
      <c r="P31" s="64"/>
    </row>
  </sheetData>
  <mergeCells count="2">
    <mergeCell ref="B25:F26"/>
    <mergeCell ref="B27:F28"/>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0036E-7B20-4338-972A-D322A0E1127C}">
  <dimension ref="A2:AI43"/>
  <sheetViews>
    <sheetView showGridLines="0" zoomScaleNormal="100" workbookViewId="0"/>
  </sheetViews>
  <sheetFormatPr baseColWidth="10" defaultColWidth="11.453125" defaultRowHeight="12.75" customHeight="1"/>
  <cols>
    <col min="1" max="7" width="11.453125" style="41"/>
    <col min="8" max="8" width="11.453125" style="47"/>
    <col min="9" max="24" width="11.453125" style="41"/>
    <col min="25" max="25" width="11.453125" style="44"/>
    <col min="26" max="26" width="11.453125" style="45"/>
    <col min="27" max="27" width="11.453125" style="41"/>
    <col min="28" max="28" width="11.453125" style="41" customWidth="1"/>
    <col min="29" max="29" width="11.453125" style="41"/>
    <col min="30" max="16384" width="11.453125" style="45"/>
  </cols>
  <sheetData>
    <row r="2" spans="1:35" ht="12.75" customHeight="1">
      <c r="B2" s="26" t="s">
        <v>135</v>
      </c>
      <c r="H2" s="48" t="s">
        <v>36</v>
      </c>
      <c r="I2" s="49" t="s">
        <v>37</v>
      </c>
      <c r="J2" s="50" t="s">
        <v>38</v>
      </c>
      <c r="K2" s="50" t="s">
        <v>39</v>
      </c>
      <c r="L2" s="49" t="s">
        <v>40</v>
      </c>
      <c r="M2" s="41" t="s">
        <v>100</v>
      </c>
      <c r="N2" s="41" t="s">
        <v>99</v>
      </c>
      <c r="O2" s="41" t="s">
        <v>98</v>
      </c>
      <c r="P2" s="41" t="s">
        <v>97</v>
      </c>
      <c r="Q2" s="41" t="s">
        <v>96</v>
      </c>
      <c r="R2" s="41" t="s">
        <v>28</v>
      </c>
      <c r="S2" s="44" t="s">
        <v>29</v>
      </c>
      <c r="T2" s="44" t="s">
        <v>49</v>
      </c>
      <c r="U2" s="44" t="s">
        <v>33</v>
      </c>
      <c r="V2" s="44" t="s">
        <v>30</v>
      </c>
      <c r="W2" s="44" t="s">
        <v>31</v>
      </c>
      <c r="X2" s="44" t="s">
        <v>32</v>
      </c>
      <c r="Y2" s="44" t="s">
        <v>50</v>
      </c>
      <c r="Z2" s="45" t="s">
        <v>104</v>
      </c>
      <c r="AA2" s="49" t="s">
        <v>41</v>
      </c>
      <c r="AB2" s="49" t="s">
        <v>42</v>
      </c>
      <c r="AC2" s="50" t="s">
        <v>43</v>
      </c>
    </row>
    <row r="3" spans="1:35" ht="12.75" customHeight="1">
      <c r="B3" s="24" t="s">
        <v>44</v>
      </c>
      <c r="H3" s="51" t="s">
        <v>101</v>
      </c>
      <c r="I3" s="67">
        <v>0.79</v>
      </c>
      <c r="J3" s="68"/>
      <c r="K3" s="68"/>
      <c r="L3" s="68"/>
      <c r="M3" s="68"/>
      <c r="N3" s="68"/>
      <c r="O3" s="68"/>
      <c r="P3" s="68"/>
      <c r="Q3" s="68"/>
      <c r="R3" s="68"/>
      <c r="S3" s="69"/>
      <c r="T3" s="44"/>
      <c r="U3" s="44"/>
      <c r="V3" s="44"/>
      <c r="W3" s="45"/>
      <c r="X3" s="45"/>
      <c r="Y3" s="45"/>
    </row>
    <row r="4" spans="1:35" ht="12.75" customHeight="1">
      <c r="B4" s="24" t="s">
        <v>45</v>
      </c>
      <c r="H4" s="51" t="s">
        <v>102</v>
      </c>
      <c r="I4" s="67">
        <v>0.7</v>
      </c>
      <c r="J4" s="68"/>
      <c r="K4" s="68"/>
      <c r="L4" s="68"/>
      <c r="M4" s="68"/>
      <c r="N4" s="68"/>
      <c r="O4" s="68"/>
      <c r="P4" s="68"/>
      <c r="Q4" s="68"/>
      <c r="R4" s="68"/>
      <c r="S4" s="69"/>
      <c r="T4" s="44"/>
      <c r="U4" s="44"/>
      <c r="V4" s="44"/>
      <c r="W4" s="45"/>
      <c r="X4" s="45"/>
      <c r="Y4" s="45"/>
    </row>
    <row r="5" spans="1:35" ht="12.75" customHeight="1">
      <c r="H5" s="53" t="s">
        <v>103</v>
      </c>
      <c r="I5" s="67">
        <v>0.7</v>
      </c>
      <c r="J5" s="67">
        <v>0.61</v>
      </c>
      <c r="K5" s="67">
        <v>0.95</v>
      </c>
      <c r="L5" s="67">
        <v>0.108</v>
      </c>
      <c r="M5" s="68"/>
      <c r="N5" s="68"/>
      <c r="O5" s="68"/>
      <c r="P5" s="68"/>
      <c r="Q5" s="68"/>
      <c r="R5" s="68"/>
      <c r="S5" s="69"/>
      <c r="T5" s="44"/>
      <c r="U5" s="44"/>
      <c r="V5" s="44"/>
      <c r="W5" s="45"/>
      <c r="X5" s="45"/>
      <c r="Y5" s="45"/>
    </row>
    <row r="6" spans="1:35" ht="12.75" customHeight="1">
      <c r="H6" s="41" t="s">
        <v>105</v>
      </c>
      <c r="I6" s="68"/>
      <c r="J6" s="68"/>
      <c r="K6" s="68"/>
      <c r="L6" s="68"/>
      <c r="M6" s="68">
        <v>0.29600000000000004</v>
      </c>
      <c r="N6" s="68">
        <v>0.77200000000000002</v>
      </c>
      <c r="O6" s="68">
        <v>0.61699999999999999</v>
      </c>
      <c r="P6" s="68">
        <v>0.52900000000000003</v>
      </c>
      <c r="Q6" s="68">
        <v>0.156</v>
      </c>
      <c r="R6" s="68"/>
      <c r="S6" s="69"/>
      <c r="T6" s="44"/>
      <c r="U6" s="44"/>
      <c r="V6" s="44"/>
      <c r="W6" s="45"/>
      <c r="X6" s="45"/>
      <c r="Y6" s="45"/>
    </row>
    <row r="7" spans="1:35" ht="12.75" customHeight="1">
      <c r="H7" s="41" t="s">
        <v>106</v>
      </c>
      <c r="I7" s="68"/>
      <c r="J7" s="68"/>
      <c r="K7" s="68"/>
      <c r="L7" s="68"/>
      <c r="M7" s="68"/>
      <c r="N7" s="68"/>
      <c r="O7" s="68"/>
      <c r="P7" s="68"/>
      <c r="Q7" s="68"/>
      <c r="R7" s="68">
        <v>0.77500000000000002</v>
      </c>
      <c r="S7" s="69">
        <v>0.36299999999999999</v>
      </c>
      <c r="T7" s="44">
        <v>0.21199999999999999</v>
      </c>
      <c r="U7" s="44">
        <v>0.35200000000000004</v>
      </c>
      <c r="V7" s="44">
        <v>0.247</v>
      </c>
      <c r="W7" s="44">
        <v>0.14300000000000002</v>
      </c>
      <c r="X7" s="44">
        <v>0.125</v>
      </c>
      <c r="Y7" s="44">
        <v>4.3000000000000003E-2</v>
      </c>
      <c r="Z7" s="46">
        <v>0.107</v>
      </c>
    </row>
    <row r="8" spans="1:35" ht="12.75" customHeight="1">
      <c r="H8" s="53" t="s">
        <v>46</v>
      </c>
      <c r="I8" s="67"/>
      <c r="J8" s="67"/>
      <c r="K8" s="67"/>
      <c r="L8" s="67"/>
      <c r="M8" s="68"/>
      <c r="N8" s="68"/>
      <c r="O8" s="68"/>
      <c r="P8" s="68"/>
      <c r="Q8" s="68"/>
      <c r="R8" s="68"/>
      <c r="S8" s="69"/>
      <c r="T8" s="45"/>
      <c r="U8" s="44"/>
      <c r="V8" s="45"/>
      <c r="W8" s="45"/>
      <c r="X8" s="45"/>
      <c r="Y8" s="45"/>
      <c r="AA8" s="52">
        <v>1.25</v>
      </c>
      <c r="AB8" s="52">
        <v>0.6</v>
      </c>
    </row>
    <row r="9" spans="1:35" ht="12.75" customHeight="1">
      <c r="H9" s="53" t="s">
        <v>47</v>
      </c>
      <c r="I9" s="67"/>
      <c r="J9" s="67"/>
      <c r="K9" s="67"/>
      <c r="L9" s="67"/>
      <c r="M9" s="68"/>
      <c r="N9" s="68"/>
      <c r="O9" s="68"/>
      <c r="P9" s="68"/>
      <c r="Q9" s="68"/>
      <c r="R9" s="68"/>
      <c r="S9" s="69"/>
      <c r="T9" s="45"/>
      <c r="U9" s="44"/>
      <c r="V9" s="45"/>
      <c r="W9" s="45"/>
      <c r="X9" s="45"/>
      <c r="Y9" s="45"/>
      <c r="AA9" s="52">
        <v>1.25</v>
      </c>
      <c r="AB9" s="52">
        <v>0.6</v>
      </c>
      <c r="AC9" s="54">
        <v>1.06</v>
      </c>
    </row>
    <row r="10" spans="1:35" ht="12.75" customHeight="1">
      <c r="H10" s="41"/>
      <c r="S10" s="44"/>
      <c r="T10" s="45"/>
      <c r="U10" s="45"/>
      <c r="V10" s="45"/>
      <c r="W10" s="45"/>
      <c r="X10" s="45"/>
      <c r="Y10" s="45"/>
    </row>
    <row r="14" spans="1:35" ht="12.75" customHeight="1">
      <c r="M14" s="42"/>
      <c r="N14" s="42"/>
      <c r="O14" s="42"/>
      <c r="P14" s="42"/>
      <c r="AC14" s="42"/>
    </row>
    <row r="15" spans="1:35" s="44" customFormat="1" ht="12.75" customHeight="1">
      <c r="A15" s="41"/>
      <c r="B15" s="41"/>
      <c r="C15" s="41"/>
      <c r="D15" s="41"/>
      <c r="E15" s="41"/>
      <c r="F15" s="41"/>
      <c r="G15" s="41"/>
      <c r="H15" s="47"/>
      <c r="I15" s="41"/>
      <c r="J15" s="41"/>
      <c r="K15" s="41"/>
      <c r="L15" s="41"/>
      <c r="M15" s="42"/>
      <c r="N15" s="42"/>
      <c r="O15" s="42"/>
      <c r="P15" s="42"/>
      <c r="Q15" s="41"/>
      <c r="R15" s="41"/>
      <c r="S15" s="41"/>
      <c r="T15" s="41"/>
      <c r="U15" s="41"/>
      <c r="V15" s="41"/>
      <c r="W15" s="41"/>
      <c r="X15" s="41"/>
      <c r="Z15" s="45"/>
      <c r="AA15" s="41"/>
      <c r="AB15" s="41"/>
      <c r="AC15" s="42"/>
      <c r="AD15" s="45"/>
      <c r="AE15" s="45"/>
      <c r="AF15" s="45"/>
      <c r="AG15" s="45"/>
      <c r="AH15" s="45"/>
      <c r="AI15" s="45"/>
    </row>
    <row r="16" spans="1:35" s="44" customFormat="1" ht="12.75" customHeight="1">
      <c r="A16" s="41"/>
      <c r="B16" s="41"/>
      <c r="C16" s="41"/>
      <c r="D16" s="41"/>
      <c r="E16" s="41"/>
      <c r="F16" s="41"/>
      <c r="G16" s="41"/>
      <c r="H16" s="47"/>
      <c r="I16" s="41"/>
      <c r="J16" s="41"/>
      <c r="K16" s="41"/>
      <c r="L16" s="41"/>
      <c r="M16" s="42"/>
      <c r="N16" s="42"/>
      <c r="O16" s="42"/>
      <c r="P16" s="42"/>
      <c r="Q16" s="41"/>
      <c r="R16" s="41"/>
      <c r="S16" s="41"/>
      <c r="T16" s="41"/>
      <c r="U16" s="41"/>
      <c r="V16" s="41"/>
      <c r="W16" s="41"/>
      <c r="X16" s="41"/>
      <c r="Z16" s="45"/>
      <c r="AA16" s="41"/>
      <c r="AB16" s="41"/>
      <c r="AC16" s="42"/>
      <c r="AD16" s="45"/>
      <c r="AE16" s="45"/>
      <c r="AF16" s="45"/>
      <c r="AG16" s="45"/>
      <c r="AH16" s="45"/>
      <c r="AI16" s="45"/>
    </row>
    <row r="17" spans="1:35" s="44" customFormat="1" ht="12.75" customHeight="1">
      <c r="A17" s="41"/>
      <c r="B17" s="41"/>
      <c r="C17" s="41"/>
      <c r="D17" s="41"/>
      <c r="E17" s="41"/>
      <c r="F17" s="41"/>
      <c r="G17" s="41"/>
      <c r="H17" s="47"/>
      <c r="I17" s="41"/>
      <c r="J17" s="41"/>
      <c r="K17" s="41"/>
      <c r="L17" s="41"/>
      <c r="M17" s="42"/>
      <c r="N17" s="42"/>
      <c r="O17" s="42"/>
      <c r="P17" s="42"/>
      <c r="Q17" s="41"/>
      <c r="R17" s="41"/>
      <c r="S17" s="41"/>
      <c r="T17" s="41"/>
      <c r="U17" s="41"/>
      <c r="V17" s="41"/>
      <c r="W17" s="41"/>
      <c r="X17" s="41"/>
      <c r="Z17" s="45"/>
      <c r="AA17" s="41"/>
      <c r="AB17" s="41"/>
      <c r="AC17" s="42"/>
      <c r="AD17" s="45"/>
      <c r="AE17" s="45"/>
      <c r="AF17" s="45"/>
      <c r="AG17" s="45"/>
      <c r="AH17" s="45"/>
      <c r="AI17" s="45"/>
    </row>
    <row r="18" spans="1:35" s="44" customFormat="1" ht="12.75" customHeight="1">
      <c r="A18" s="41"/>
      <c r="B18" s="41"/>
      <c r="C18" s="41"/>
      <c r="D18" s="41"/>
      <c r="E18" s="41"/>
      <c r="F18" s="41"/>
      <c r="G18" s="41"/>
      <c r="H18" s="47"/>
      <c r="I18" s="41"/>
      <c r="J18" s="41"/>
      <c r="K18" s="41"/>
      <c r="L18" s="41"/>
      <c r="M18" s="42"/>
      <c r="N18" s="42"/>
      <c r="O18" s="42"/>
      <c r="P18" s="42"/>
      <c r="Q18" s="41"/>
      <c r="R18" s="41"/>
      <c r="S18" s="41"/>
      <c r="T18" s="41"/>
      <c r="U18" s="41"/>
      <c r="V18" s="41"/>
      <c r="W18" s="41"/>
      <c r="X18" s="41"/>
      <c r="Z18" s="45"/>
      <c r="AA18" s="41"/>
      <c r="AB18" s="41"/>
      <c r="AC18" s="42"/>
      <c r="AD18" s="45"/>
      <c r="AE18" s="45"/>
      <c r="AF18" s="45"/>
      <c r="AG18" s="45"/>
      <c r="AH18" s="45"/>
      <c r="AI18" s="45"/>
    </row>
    <row r="20" spans="1:35" s="44" customFormat="1" ht="12.75" customHeight="1">
      <c r="A20" s="41"/>
      <c r="B20" s="41"/>
      <c r="C20" s="41"/>
      <c r="D20" s="41"/>
      <c r="E20" s="41"/>
      <c r="F20" s="41"/>
      <c r="G20" s="41"/>
      <c r="H20" s="47"/>
      <c r="I20" s="41"/>
      <c r="J20" s="41"/>
      <c r="K20" s="41"/>
      <c r="L20" s="41"/>
      <c r="M20" s="41"/>
      <c r="N20" s="41"/>
      <c r="O20" s="41"/>
      <c r="P20" s="41"/>
      <c r="Q20" s="41"/>
      <c r="R20" s="41"/>
      <c r="S20" s="41"/>
      <c r="T20" s="41"/>
      <c r="U20" s="41"/>
      <c r="V20" s="41"/>
      <c r="W20" s="41"/>
      <c r="X20" s="41"/>
      <c r="Z20" s="45"/>
      <c r="AA20" s="41"/>
      <c r="AB20" s="41"/>
      <c r="AC20" s="41"/>
      <c r="AD20" s="45"/>
      <c r="AE20" s="45"/>
      <c r="AF20" s="45"/>
      <c r="AG20" s="45"/>
      <c r="AH20" s="45"/>
      <c r="AI20" s="45"/>
    </row>
    <row r="21" spans="1:35" s="44" customFormat="1" ht="12.75" customHeight="1">
      <c r="A21" s="41"/>
      <c r="B21" s="41"/>
      <c r="C21" s="41"/>
      <c r="D21" s="41"/>
      <c r="E21" s="41"/>
      <c r="F21" s="41"/>
      <c r="G21" s="41"/>
      <c r="H21" s="47"/>
      <c r="I21" s="41"/>
      <c r="J21" s="41"/>
      <c r="K21" s="41"/>
      <c r="L21" s="41"/>
      <c r="M21" s="41"/>
      <c r="N21" s="41"/>
      <c r="O21" s="41"/>
      <c r="P21" s="41"/>
      <c r="Q21" s="41"/>
      <c r="R21" s="41"/>
      <c r="S21" s="41"/>
      <c r="T21" s="41"/>
      <c r="U21" s="41"/>
      <c r="V21" s="41"/>
      <c r="W21" s="41"/>
      <c r="X21" s="41"/>
      <c r="Z21" s="45"/>
      <c r="AA21" s="41"/>
      <c r="AB21" s="41"/>
      <c r="AC21" s="41"/>
      <c r="AD21" s="45"/>
      <c r="AE21" s="45"/>
      <c r="AF21" s="45"/>
      <c r="AG21" s="45"/>
      <c r="AH21" s="45"/>
      <c r="AI21" s="45"/>
    </row>
    <row r="22" spans="1:35" s="44" customFormat="1" ht="12.75" customHeight="1">
      <c r="A22" s="41"/>
      <c r="B22" s="41"/>
      <c r="C22" s="41"/>
      <c r="D22" s="41"/>
      <c r="E22" s="41"/>
      <c r="F22" s="41"/>
      <c r="G22" s="41"/>
      <c r="H22" s="47"/>
      <c r="I22" s="41"/>
      <c r="J22" s="41"/>
      <c r="K22" s="41"/>
      <c r="L22" s="41"/>
      <c r="M22" s="41"/>
      <c r="N22" s="41"/>
      <c r="O22" s="41"/>
      <c r="P22" s="41"/>
      <c r="Q22" s="41"/>
      <c r="R22" s="41"/>
      <c r="S22" s="41"/>
      <c r="T22" s="41"/>
      <c r="U22" s="41"/>
      <c r="V22" s="41"/>
      <c r="W22" s="41"/>
      <c r="X22" s="41"/>
      <c r="Z22" s="45"/>
      <c r="AA22" s="41"/>
      <c r="AB22" s="41"/>
      <c r="AC22" s="41"/>
      <c r="AD22" s="45"/>
      <c r="AE22" s="45"/>
      <c r="AF22" s="45"/>
      <c r="AG22" s="45"/>
      <c r="AH22" s="45"/>
      <c r="AI22" s="45"/>
    </row>
    <row r="23" spans="1:35" s="44" customFormat="1" ht="12.75" customHeight="1">
      <c r="A23" s="41"/>
      <c r="B23" s="41"/>
      <c r="C23" s="41"/>
      <c r="D23" s="41"/>
      <c r="E23" s="41"/>
      <c r="F23" s="41"/>
      <c r="G23" s="41"/>
      <c r="H23" s="47"/>
      <c r="I23" s="41"/>
      <c r="J23" s="41"/>
      <c r="K23" s="41"/>
      <c r="L23" s="41"/>
      <c r="M23" s="41"/>
      <c r="N23" s="41"/>
      <c r="O23" s="41"/>
      <c r="P23" s="41"/>
      <c r="Q23" s="41"/>
      <c r="R23" s="41"/>
      <c r="S23" s="41"/>
      <c r="T23" s="41"/>
      <c r="U23" s="41"/>
      <c r="V23" s="41"/>
      <c r="W23" s="41"/>
      <c r="X23" s="41"/>
      <c r="Z23" s="45"/>
      <c r="AA23" s="41"/>
      <c r="AB23" s="41"/>
      <c r="AC23" s="41"/>
      <c r="AD23" s="45"/>
      <c r="AE23" s="45"/>
      <c r="AF23" s="45"/>
      <c r="AG23" s="45"/>
      <c r="AH23" s="45"/>
      <c r="AI23" s="45"/>
    </row>
    <row r="24" spans="1:35" s="44" customFormat="1" ht="12.75" customHeight="1">
      <c r="A24" s="41"/>
      <c r="B24" s="41"/>
      <c r="C24" s="41"/>
      <c r="D24" s="41"/>
      <c r="E24" s="41"/>
      <c r="F24" s="41"/>
      <c r="G24" s="41"/>
      <c r="H24" s="47"/>
      <c r="I24" s="41"/>
      <c r="J24" s="41"/>
      <c r="K24" s="41"/>
      <c r="L24" s="41"/>
      <c r="M24" s="41"/>
      <c r="N24" s="41"/>
      <c r="O24" s="41"/>
      <c r="P24" s="41"/>
      <c r="Q24" s="41"/>
      <c r="R24" s="41"/>
      <c r="S24" s="41"/>
      <c r="T24" s="41"/>
      <c r="U24" s="41"/>
      <c r="V24" s="41"/>
      <c r="W24" s="41"/>
      <c r="X24" s="41"/>
      <c r="Z24" s="45"/>
      <c r="AA24" s="41"/>
      <c r="AB24" s="41"/>
      <c r="AC24" s="41"/>
      <c r="AD24" s="45"/>
      <c r="AE24" s="45"/>
      <c r="AF24" s="45"/>
      <c r="AG24" s="45"/>
      <c r="AH24" s="45"/>
      <c r="AI24" s="45"/>
    </row>
    <row r="25" spans="1:35" s="44" customFormat="1" ht="12.75" customHeight="1">
      <c r="A25" s="41"/>
      <c r="B25" s="104" t="s">
        <v>48</v>
      </c>
      <c r="C25" s="104"/>
      <c r="D25" s="104"/>
      <c r="E25" s="104"/>
      <c r="F25" s="104"/>
      <c r="G25" s="41"/>
      <c r="H25" s="47"/>
      <c r="I25" s="41"/>
      <c r="J25" s="41"/>
      <c r="K25" s="41"/>
      <c r="L25" s="41"/>
      <c r="M25" s="41"/>
      <c r="N25" s="41"/>
      <c r="O25" s="41"/>
      <c r="P25" s="41"/>
      <c r="Q25" s="41"/>
      <c r="R25" s="41"/>
      <c r="S25" s="41"/>
      <c r="T25" s="41"/>
      <c r="U25" s="41"/>
      <c r="V25" s="41"/>
      <c r="W25" s="41"/>
      <c r="X25" s="41"/>
      <c r="Z25" s="45"/>
      <c r="AA25" s="41"/>
      <c r="AB25" s="41"/>
      <c r="AC25" s="41"/>
      <c r="AD25" s="45"/>
      <c r="AE25" s="45"/>
      <c r="AF25" s="45"/>
      <c r="AG25" s="45"/>
      <c r="AH25" s="45"/>
      <c r="AI25" s="45"/>
    </row>
    <row r="26" spans="1:35" s="44" customFormat="1" ht="12.75" customHeight="1">
      <c r="A26" s="41"/>
      <c r="B26" s="104"/>
      <c r="C26" s="104"/>
      <c r="D26" s="104"/>
      <c r="E26" s="104"/>
      <c r="F26" s="104"/>
      <c r="G26" s="41"/>
      <c r="H26" s="47"/>
      <c r="I26" s="41"/>
      <c r="J26" s="41"/>
      <c r="K26" s="41"/>
      <c r="L26" s="41"/>
      <c r="M26" s="41"/>
      <c r="N26" s="41"/>
      <c r="O26" s="41"/>
      <c r="P26" s="41"/>
      <c r="Q26" s="41"/>
      <c r="R26" s="41"/>
      <c r="S26" s="41"/>
      <c r="T26" s="41"/>
      <c r="U26" s="41"/>
      <c r="V26" s="41"/>
      <c r="W26" s="41"/>
      <c r="X26" s="41"/>
      <c r="Z26" s="45"/>
      <c r="AA26" s="41"/>
      <c r="AB26" s="41"/>
      <c r="AC26" s="41"/>
      <c r="AD26" s="45"/>
      <c r="AE26" s="45"/>
      <c r="AF26" s="45"/>
      <c r="AG26" s="45"/>
      <c r="AH26" s="45"/>
      <c r="AI26" s="45"/>
    </row>
    <row r="27" spans="1:35" s="44" customFormat="1" ht="12.75" customHeight="1">
      <c r="A27" s="41"/>
      <c r="B27" s="104"/>
      <c r="C27" s="104"/>
      <c r="D27" s="104"/>
      <c r="E27" s="104"/>
      <c r="F27" s="104"/>
      <c r="G27" s="41"/>
      <c r="H27" s="47"/>
      <c r="I27" s="41"/>
      <c r="J27" s="41"/>
      <c r="K27" s="41"/>
      <c r="L27" s="41"/>
      <c r="M27" s="41"/>
      <c r="N27" s="41"/>
      <c r="O27" s="41"/>
      <c r="P27" s="41"/>
      <c r="Q27" s="41"/>
      <c r="R27" s="41"/>
      <c r="S27" s="41"/>
      <c r="T27" s="41"/>
      <c r="U27" s="41"/>
      <c r="V27" s="41"/>
      <c r="W27" s="41"/>
      <c r="X27" s="41"/>
      <c r="Z27" s="45"/>
      <c r="AA27" s="41"/>
      <c r="AB27" s="41"/>
      <c r="AC27" s="41"/>
      <c r="AD27" s="45"/>
      <c r="AE27" s="45"/>
      <c r="AF27" s="45"/>
      <c r="AG27" s="45"/>
      <c r="AH27" s="45"/>
      <c r="AI27" s="45"/>
    </row>
    <row r="28" spans="1:35" s="44" customFormat="1" ht="12.75" customHeight="1">
      <c r="A28" s="41"/>
      <c r="B28" s="104"/>
      <c r="C28" s="104"/>
      <c r="D28" s="104"/>
      <c r="E28" s="104"/>
      <c r="F28" s="104"/>
      <c r="G28" s="41"/>
      <c r="H28" s="47"/>
      <c r="I28" s="41"/>
      <c r="J28" s="41"/>
      <c r="K28" s="41"/>
      <c r="L28" s="41"/>
      <c r="M28" s="41"/>
      <c r="N28" s="41"/>
      <c r="O28" s="41"/>
      <c r="P28" s="41"/>
      <c r="Q28" s="41"/>
      <c r="R28" s="41"/>
      <c r="S28" s="41"/>
      <c r="T28" s="41"/>
      <c r="U28" s="41"/>
      <c r="V28" s="41"/>
      <c r="W28" s="41"/>
      <c r="X28" s="41"/>
      <c r="Z28" s="45"/>
      <c r="AA28" s="41"/>
      <c r="AB28" s="41"/>
      <c r="AC28" s="41"/>
      <c r="AD28" s="45"/>
      <c r="AE28" s="45"/>
      <c r="AF28" s="45"/>
      <c r="AG28" s="45"/>
      <c r="AH28" s="45"/>
      <c r="AI28" s="45"/>
    </row>
    <row r="29" spans="1:35" s="44" customFormat="1" ht="12.75" customHeight="1">
      <c r="A29" s="41"/>
      <c r="B29" s="104"/>
      <c r="C29" s="104"/>
      <c r="D29" s="104"/>
      <c r="E29" s="104"/>
      <c r="F29" s="104"/>
      <c r="G29" s="41"/>
      <c r="H29" s="47"/>
      <c r="I29" s="41"/>
      <c r="J29" s="41"/>
      <c r="K29" s="41"/>
      <c r="L29" s="41"/>
      <c r="M29" s="41"/>
      <c r="N29" s="41"/>
      <c r="O29" s="41"/>
      <c r="P29" s="41"/>
      <c r="Q29" s="102"/>
      <c r="R29" s="41"/>
      <c r="S29" s="41"/>
      <c r="T29" s="41"/>
      <c r="U29" s="41"/>
      <c r="V29" s="41"/>
      <c r="W29" s="41"/>
      <c r="X29" s="41"/>
      <c r="Z29" s="45"/>
      <c r="AA29" s="101"/>
      <c r="AB29" s="41"/>
      <c r="AC29" s="41"/>
      <c r="AD29" s="45"/>
      <c r="AE29" s="45"/>
      <c r="AF29" s="45"/>
      <c r="AG29" s="45"/>
      <c r="AH29" s="45"/>
      <c r="AI29" s="45"/>
    </row>
    <row r="30" spans="1:35" s="44" customFormat="1" ht="12.75" customHeight="1">
      <c r="A30" s="41"/>
      <c r="B30" s="104"/>
      <c r="C30" s="104"/>
      <c r="D30" s="104"/>
      <c r="E30" s="104"/>
      <c r="F30" s="104"/>
      <c r="G30" s="41"/>
      <c r="H30" s="47"/>
      <c r="I30" s="41"/>
      <c r="J30" s="41"/>
      <c r="K30" s="41"/>
      <c r="L30" s="41"/>
      <c r="M30" s="41"/>
      <c r="N30" s="41"/>
      <c r="O30" s="41"/>
      <c r="P30" s="41"/>
      <c r="Q30" s="102"/>
      <c r="R30" s="41"/>
      <c r="S30" s="41"/>
      <c r="T30" s="41"/>
      <c r="U30" s="41"/>
      <c r="V30" s="41"/>
      <c r="W30" s="41"/>
      <c r="X30" s="41"/>
      <c r="Z30" s="45"/>
      <c r="AA30" s="101"/>
      <c r="AB30" s="41"/>
      <c r="AC30" s="41"/>
      <c r="AD30" s="45"/>
      <c r="AE30" s="45"/>
      <c r="AF30" s="45"/>
      <c r="AG30" s="45"/>
      <c r="AH30" s="45"/>
      <c r="AI30" s="45"/>
    </row>
    <row r="31" spans="1:35" s="44" customFormat="1" ht="12.75" customHeight="1">
      <c r="A31" s="41"/>
      <c r="B31" s="104"/>
      <c r="C31" s="104"/>
      <c r="D31" s="104"/>
      <c r="E31" s="104"/>
      <c r="F31" s="104"/>
      <c r="G31" s="41"/>
      <c r="H31" s="47"/>
      <c r="I31" s="41"/>
      <c r="J31" s="41"/>
      <c r="K31" s="41"/>
      <c r="L31" s="41"/>
      <c r="M31" s="41"/>
      <c r="N31" s="41"/>
      <c r="O31" s="41"/>
      <c r="P31" s="41"/>
      <c r="Q31" s="102"/>
      <c r="R31" s="41"/>
      <c r="S31" s="41"/>
      <c r="T31" s="41"/>
      <c r="U31" s="41"/>
      <c r="V31" s="41"/>
      <c r="W31" s="41"/>
      <c r="X31" s="41"/>
      <c r="Z31" s="45"/>
      <c r="AA31" s="101"/>
      <c r="AB31" s="41"/>
      <c r="AC31" s="41"/>
      <c r="AD31" s="45"/>
      <c r="AE31" s="45"/>
      <c r="AF31" s="45"/>
      <c r="AG31" s="45"/>
      <c r="AH31" s="45"/>
      <c r="AI31" s="45"/>
    </row>
    <row r="32" spans="1:35" s="44" customFormat="1" ht="12.75" customHeight="1">
      <c r="A32" s="41"/>
      <c r="B32" s="104"/>
      <c r="C32" s="104"/>
      <c r="D32" s="104"/>
      <c r="E32" s="104"/>
      <c r="F32" s="104"/>
      <c r="G32" s="41"/>
      <c r="H32" s="47"/>
      <c r="I32" s="41"/>
      <c r="J32" s="41"/>
      <c r="K32" s="41"/>
      <c r="L32" s="41"/>
      <c r="M32" s="41"/>
      <c r="N32" s="41"/>
      <c r="O32" s="41"/>
      <c r="P32" s="41"/>
      <c r="Q32" s="102"/>
      <c r="R32" s="41"/>
      <c r="S32" s="41"/>
      <c r="T32" s="41"/>
      <c r="U32" s="41"/>
      <c r="V32" s="41"/>
      <c r="W32" s="41"/>
      <c r="X32" s="41"/>
      <c r="AA32" s="101"/>
      <c r="AB32" s="41"/>
      <c r="AC32" s="41"/>
    </row>
    <row r="33" spans="1:29" s="44" customFormat="1" ht="12.75" customHeight="1">
      <c r="A33" s="41"/>
      <c r="B33" s="104"/>
      <c r="C33" s="104"/>
      <c r="D33" s="104"/>
      <c r="E33" s="104"/>
      <c r="F33" s="104"/>
      <c r="G33" s="41"/>
      <c r="H33" s="47"/>
      <c r="I33" s="41"/>
      <c r="J33" s="41"/>
      <c r="K33" s="41"/>
      <c r="L33" s="41"/>
      <c r="M33" s="41"/>
      <c r="N33" s="57"/>
      <c r="O33" s="41"/>
      <c r="P33" s="41"/>
      <c r="Q33" s="41"/>
      <c r="R33" s="41"/>
      <c r="S33" s="41"/>
      <c r="T33" s="41"/>
      <c r="U33" s="41"/>
      <c r="V33" s="41"/>
      <c r="W33" s="41"/>
      <c r="X33" s="41"/>
      <c r="AA33" s="41"/>
      <c r="AB33" s="41"/>
      <c r="AC33" s="41"/>
    </row>
    <row r="34" spans="1:29" s="44" customFormat="1" ht="12.75" customHeight="1">
      <c r="A34" s="41"/>
      <c r="B34" s="103" t="s">
        <v>34</v>
      </c>
      <c r="C34" s="103"/>
      <c r="D34" s="103"/>
      <c r="E34" s="103"/>
      <c r="F34" s="103"/>
      <c r="G34" s="41"/>
      <c r="H34" s="47"/>
      <c r="I34" s="41"/>
      <c r="J34" s="41"/>
      <c r="K34" s="41"/>
      <c r="L34" s="41"/>
      <c r="M34" s="41"/>
      <c r="N34" s="57"/>
      <c r="O34" s="41"/>
      <c r="P34" s="41"/>
      <c r="Q34" s="41"/>
      <c r="R34" s="41"/>
      <c r="S34" s="41"/>
      <c r="T34" s="41"/>
      <c r="U34" s="41"/>
      <c r="V34" s="41"/>
      <c r="W34" s="41"/>
      <c r="X34" s="41"/>
      <c r="AA34" s="41"/>
      <c r="AB34" s="41"/>
      <c r="AC34" s="41"/>
    </row>
    <row r="35" spans="1:29" s="44" customFormat="1" ht="12.75" customHeight="1">
      <c r="A35" s="41"/>
      <c r="B35" s="41"/>
      <c r="C35" s="41"/>
      <c r="D35" s="55"/>
      <c r="E35" s="56"/>
      <c r="F35" s="56"/>
      <c r="G35" s="41"/>
      <c r="H35" s="47"/>
      <c r="I35" s="41"/>
      <c r="J35" s="41"/>
      <c r="K35" s="41"/>
      <c r="L35" s="41"/>
      <c r="M35" s="41"/>
      <c r="N35" s="57"/>
      <c r="O35" s="41"/>
      <c r="P35" s="41"/>
      <c r="Q35" s="41"/>
      <c r="R35" s="41"/>
      <c r="S35" s="41"/>
      <c r="T35" s="41"/>
      <c r="U35" s="41"/>
      <c r="V35" s="41"/>
      <c r="W35" s="41"/>
      <c r="X35" s="41"/>
      <c r="AA35" s="41"/>
      <c r="AB35" s="41"/>
      <c r="AC35" s="41"/>
    </row>
    <row r="36" spans="1:29" s="44" customFormat="1" ht="12.75" customHeight="1">
      <c r="A36" s="41"/>
      <c r="B36" s="41"/>
      <c r="C36" s="41"/>
      <c r="D36" s="55"/>
      <c r="E36" s="56"/>
      <c r="F36" s="56"/>
      <c r="G36" s="41"/>
      <c r="H36" s="47"/>
      <c r="I36" s="41"/>
      <c r="J36" s="41"/>
      <c r="K36" s="41"/>
      <c r="L36" s="41"/>
      <c r="M36" s="41"/>
      <c r="N36" s="57"/>
      <c r="O36" s="41"/>
      <c r="P36" s="41"/>
      <c r="Q36" s="41"/>
      <c r="R36" s="41"/>
      <c r="S36" s="41"/>
      <c r="T36" s="41"/>
      <c r="U36" s="41"/>
      <c r="V36" s="41"/>
      <c r="W36" s="41"/>
      <c r="X36" s="41"/>
      <c r="AA36" s="41"/>
      <c r="AB36" s="41"/>
      <c r="AC36" s="41"/>
    </row>
    <row r="37" spans="1:29" s="44" customFormat="1" ht="12.75" customHeight="1">
      <c r="A37" s="41"/>
      <c r="B37" s="41"/>
      <c r="C37" s="41"/>
      <c r="D37" s="55"/>
      <c r="E37" s="56"/>
      <c r="F37" s="56"/>
      <c r="G37" s="41"/>
      <c r="H37" s="47"/>
      <c r="I37" s="41"/>
      <c r="J37" s="41"/>
      <c r="K37" s="41"/>
      <c r="L37" s="41"/>
      <c r="M37" s="41"/>
      <c r="N37" s="57"/>
      <c r="O37" s="41"/>
      <c r="P37" s="41"/>
      <c r="Q37" s="41"/>
      <c r="R37" s="41"/>
      <c r="S37" s="41"/>
      <c r="T37" s="41"/>
      <c r="U37" s="41"/>
      <c r="V37" s="41"/>
      <c r="W37" s="41"/>
      <c r="X37" s="41"/>
      <c r="AA37" s="41"/>
      <c r="AB37" s="41"/>
      <c r="AC37" s="41"/>
    </row>
    <row r="38" spans="1:29" s="44" customFormat="1" ht="12.75" customHeight="1">
      <c r="A38" s="41"/>
      <c r="B38" s="41"/>
      <c r="C38" s="41"/>
      <c r="D38" s="41"/>
      <c r="E38" s="41"/>
      <c r="F38" s="41"/>
      <c r="G38" s="41"/>
      <c r="H38" s="47"/>
      <c r="I38" s="41"/>
      <c r="J38" s="41"/>
      <c r="K38" s="41"/>
      <c r="L38" s="41"/>
      <c r="M38" s="41"/>
      <c r="N38" s="57"/>
      <c r="O38" s="41"/>
      <c r="P38" s="41"/>
      <c r="Q38" s="41"/>
      <c r="R38" s="41"/>
      <c r="S38" s="41"/>
      <c r="T38" s="41"/>
      <c r="U38" s="41"/>
      <c r="V38" s="41"/>
      <c r="W38" s="41"/>
      <c r="X38" s="41"/>
      <c r="AA38" s="41"/>
      <c r="AB38" s="41"/>
      <c r="AC38" s="41"/>
    </row>
    <row r="39" spans="1:29" s="44" customFormat="1" ht="12.75" customHeight="1">
      <c r="A39" s="41"/>
      <c r="B39" s="41"/>
      <c r="C39" s="41"/>
      <c r="D39" s="41"/>
      <c r="E39" s="41"/>
      <c r="F39" s="41"/>
      <c r="G39" s="41"/>
      <c r="H39" s="47"/>
      <c r="I39" s="41"/>
      <c r="J39" s="41"/>
      <c r="K39" s="41"/>
      <c r="L39" s="41"/>
      <c r="M39" s="41"/>
      <c r="N39" s="57"/>
      <c r="O39" s="41"/>
      <c r="P39" s="41"/>
      <c r="Q39" s="41"/>
      <c r="R39" s="41"/>
      <c r="S39" s="41"/>
      <c r="T39" s="41"/>
      <c r="U39" s="41"/>
      <c r="V39" s="41"/>
      <c r="W39" s="41"/>
      <c r="X39" s="41"/>
      <c r="AA39" s="41"/>
      <c r="AB39" s="41"/>
      <c r="AC39" s="41"/>
    </row>
    <row r="40" spans="1:29" s="44" customFormat="1" ht="12.75" customHeight="1">
      <c r="A40" s="41"/>
      <c r="B40" s="41"/>
      <c r="C40" s="41"/>
      <c r="D40" s="41"/>
      <c r="E40" s="41"/>
      <c r="F40" s="41"/>
      <c r="G40" s="58"/>
      <c r="H40" s="47"/>
      <c r="I40" s="41"/>
      <c r="J40" s="41"/>
      <c r="K40" s="41"/>
      <c r="L40" s="41"/>
      <c r="M40" s="41"/>
      <c r="N40" s="41"/>
      <c r="O40" s="41"/>
      <c r="P40" s="41"/>
      <c r="Q40" s="41"/>
      <c r="R40" s="41"/>
      <c r="S40" s="41"/>
      <c r="T40" s="41"/>
      <c r="U40" s="41"/>
      <c r="V40" s="41"/>
      <c r="W40" s="41"/>
      <c r="X40" s="41"/>
      <c r="AA40" s="41"/>
      <c r="AB40" s="41"/>
      <c r="AC40" s="41"/>
    </row>
    <row r="41" spans="1:29" s="44" customFormat="1" ht="12.75" customHeight="1">
      <c r="A41" s="41"/>
      <c r="B41" s="41"/>
      <c r="C41" s="41"/>
      <c r="D41" s="41"/>
      <c r="E41" s="41"/>
      <c r="F41" s="41"/>
      <c r="G41" s="58"/>
      <c r="H41" s="47"/>
      <c r="I41" s="41"/>
      <c r="J41" s="41"/>
      <c r="K41" s="41"/>
      <c r="L41" s="41"/>
      <c r="M41" s="41"/>
      <c r="N41" s="41"/>
      <c r="O41" s="41"/>
      <c r="P41" s="41"/>
      <c r="Q41" s="41"/>
      <c r="R41" s="41"/>
      <c r="S41" s="41"/>
      <c r="T41" s="41"/>
      <c r="U41" s="41"/>
      <c r="V41" s="41"/>
      <c r="W41" s="41"/>
      <c r="X41" s="41"/>
      <c r="AA41" s="41"/>
      <c r="AB41" s="41"/>
      <c r="AC41" s="41"/>
    </row>
    <row r="42" spans="1:29" s="44" customFormat="1" ht="12.75" customHeight="1">
      <c r="A42" s="41"/>
      <c r="B42" s="41"/>
      <c r="C42" s="41"/>
      <c r="D42" s="41"/>
      <c r="E42" s="41"/>
      <c r="F42" s="41"/>
      <c r="G42" s="58"/>
      <c r="H42" s="47"/>
      <c r="I42" s="41"/>
      <c r="J42" s="41"/>
      <c r="K42" s="41"/>
      <c r="L42" s="41"/>
      <c r="M42" s="41"/>
      <c r="N42" s="41"/>
      <c r="O42" s="41"/>
      <c r="P42" s="41"/>
      <c r="Q42" s="41"/>
      <c r="R42" s="41"/>
      <c r="S42" s="41"/>
      <c r="T42" s="41"/>
      <c r="U42" s="41"/>
      <c r="V42" s="41"/>
      <c r="W42" s="41"/>
      <c r="X42" s="41"/>
      <c r="AA42" s="41"/>
      <c r="AB42" s="41"/>
      <c r="AC42" s="41"/>
    </row>
    <row r="43" spans="1:29" s="44" customFormat="1" ht="12.75" customHeight="1">
      <c r="A43" s="41"/>
      <c r="B43" s="41"/>
      <c r="C43" s="41"/>
      <c r="D43" s="41"/>
      <c r="E43" s="41"/>
      <c r="F43" s="41"/>
      <c r="G43" s="58"/>
      <c r="H43" s="47"/>
      <c r="I43" s="41"/>
      <c r="J43" s="41"/>
      <c r="K43" s="41"/>
      <c r="L43" s="41"/>
      <c r="M43" s="41"/>
      <c r="N43" s="41"/>
      <c r="O43" s="41"/>
      <c r="P43" s="41"/>
      <c r="Q43" s="41"/>
      <c r="R43" s="41"/>
      <c r="S43" s="41"/>
      <c r="T43" s="41"/>
      <c r="U43" s="41"/>
      <c r="V43" s="41"/>
      <c r="W43" s="41"/>
      <c r="X43" s="41"/>
      <c r="AA43" s="41"/>
      <c r="AB43" s="41"/>
      <c r="AC43" s="41"/>
    </row>
  </sheetData>
  <mergeCells count="4">
    <mergeCell ref="AA29:AA32"/>
    <mergeCell ref="Q29:Q32"/>
    <mergeCell ref="B34:F34"/>
    <mergeCell ref="B25:F33"/>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296E0D-AA5B-4320-837C-8CB393F22A7A}">
  <sheetPr codeName="Hoja10"/>
  <dimension ref="A2:AA25"/>
  <sheetViews>
    <sheetView showGridLines="0" zoomScaleNormal="100" workbookViewId="0"/>
  </sheetViews>
  <sheetFormatPr baseColWidth="10" defaultColWidth="11.453125" defaultRowHeight="12.75" customHeight="1"/>
  <cols>
    <col min="1" max="27" width="11.453125" style="3" customWidth="1"/>
  </cols>
  <sheetData>
    <row r="2" spans="2:11" ht="12.75" customHeight="1">
      <c r="B2" s="1" t="s">
        <v>136</v>
      </c>
      <c r="H2" s="21" t="s">
        <v>1</v>
      </c>
      <c r="I2" s="3" t="s">
        <v>54</v>
      </c>
      <c r="J2" s="3" t="s">
        <v>55</v>
      </c>
      <c r="K2" s="3" t="s">
        <v>56</v>
      </c>
    </row>
    <row r="3" spans="2:11" ht="12.75" customHeight="1">
      <c r="B3" s="2" t="s">
        <v>138</v>
      </c>
      <c r="G3" s="8"/>
      <c r="H3" s="8">
        <v>41061</v>
      </c>
      <c r="I3" s="7">
        <v>2.38</v>
      </c>
      <c r="J3" s="7"/>
      <c r="K3" s="7"/>
    </row>
    <row r="4" spans="2:11" ht="12.75" customHeight="1">
      <c r="B4" s="2" t="s">
        <v>27</v>
      </c>
      <c r="G4" s="8"/>
      <c r="H4" s="8">
        <v>41244</v>
      </c>
      <c r="I4" s="7">
        <v>3.06</v>
      </c>
      <c r="J4" s="7"/>
      <c r="K4" s="7"/>
    </row>
    <row r="5" spans="2:11" ht="12.75" customHeight="1">
      <c r="G5" s="8"/>
      <c r="H5" s="8">
        <v>41426</v>
      </c>
      <c r="I5" s="7">
        <v>3.6</v>
      </c>
      <c r="J5" s="7"/>
      <c r="K5" s="7"/>
    </row>
    <row r="6" spans="2:11" ht="12.75" customHeight="1">
      <c r="G6" s="8"/>
      <c r="H6" s="8">
        <v>41609</v>
      </c>
      <c r="I6" s="7">
        <v>5.3249999999999993</v>
      </c>
      <c r="J6" s="7"/>
      <c r="K6" s="7"/>
    </row>
    <row r="7" spans="2:11" ht="12.75" customHeight="1">
      <c r="G7" s="8"/>
      <c r="H7" s="8">
        <v>41791</v>
      </c>
      <c r="I7" s="7">
        <v>6.125</v>
      </c>
      <c r="J7" s="7"/>
      <c r="K7" s="7"/>
    </row>
    <row r="8" spans="2:11" ht="12.75" customHeight="1">
      <c r="B8" s="15"/>
      <c r="G8" s="8"/>
      <c r="H8" s="8">
        <v>41974</v>
      </c>
      <c r="I8" s="7">
        <v>9.9149999999999991</v>
      </c>
      <c r="J8" s="7"/>
      <c r="K8" s="7"/>
    </row>
    <row r="9" spans="2:11" ht="12.75" customHeight="1">
      <c r="G9" s="8"/>
      <c r="H9" s="8">
        <v>42156</v>
      </c>
      <c r="I9" s="7">
        <v>10.844999999999999</v>
      </c>
      <c r="J9" s="25"/>
      <c r="K9" s="25"/>
    </row>
    <row r="10" spans="2:11" ht="12.75" customHeight="1">
      <c r="G10" s="8"/>
      <c r="H10" s="8">
        <v>42339</v>
      </c>
      <c r="I10" s="7">
        <v>9.94</v>
      </c>
      <c r="J10" s="25"/>
      <c r="K10" s="25"/>
    </row>
    <row r="11" spans="2:11" ht="12.75" customHeight="1">
      <c r="G11" s="8"/>
      <c r="H11" s="8">
        <v>42522</v>
      </c>
      <c r="I11" s="7">
        <v>9.82</v>
      </c>
      <c r="J11" s="25"/>
      <c r="K11" s="25"/>
    </row>
    <row r="12" spans="2:11" ht="12.75" customHeight="1">
      <c r="G12" s="8"/>
      <c r="H12" s="8">
        <v>42705</v>
      </c>
      <c r="I12" s="7">
        <v>9.7149999999999999</v>
      </c>
      <c r="J12" s="25"/>
      <c r="K12" s="25"/>
    </row>
    <row r="13" spans="2:11" ht="12.75" customHeight="1">
      <c r="G13" s="8"/>
      <c r="H13" s="8">
        <v>42887</v>
      </c>
      <c r="I13" s="7">
        <v>8.4700000000000006</v>
      </c>
      <c r="J13" s="25">
        <v>3.7772312793589302</v>
      </c>
      <c r="K13" s="25">
        <v>7.34</v>
      </c>
    </row>
    <row r="14" spans="2:11" ht="12.75" customHeight="1">
      <c r="G14" s="8"/>
      <c r="H14" s="8">
        <v>43070</v>
      </c>
      <c r="I14" s="7">
        <v>7.2850000000000001</v>
      </c>
      <c r="J14" s="25">
        <v>4.0670074606244802</v>
      </c>
      <c r="K14" s="25">
        <v>6.09</v>
      </c>
    </row>
    <row r="15" spans="2:11" ht="12.75" customHeight="1">
      <c r="G15" s="8"/>
      <c r="H15" s="8">
        <v>43252</v>
      </c>
      <c r="I15" s="7">
        <v>7.125</v>
      </c>
      <c r="J15" s="25">
        <v>3.6648245371649599</v>
      </c>
      <c r="K15" s="25">
        <v>6.55</v>
      </c>
    </row>
    <row r="16" spans="2:11" ht="12.75" customHeight="1">
      <c r="G16" s="8"/>
      <c r="H16" s="8">
        <v>43435</v>
      </c>
      <c r="I16" s="7">
        <v>6.4949999999999992</v>
      </c>
      <c r="J16" s="25">
        <v>3.49618679193147</v>
      </c>
      <c r="K16" s="25">
        <v>6.73</v>
      </c>
    </row>
    <row r="17" spans="2:11" ht="12.75" customHeight="1">
      <c r="G17" s="8"/>
      <c r="H17" s="8">
        <v>43617</v>
      </c>
      <c r="I17" s="7">
        <v>5.9450000000000003</v>
      </c>
      <c r="J17" s="25">
        <v>3.5524177949709799</v>
      </c>
      <c r="K17" s="25">
        <v>5.49</v>
      </c>
    </row>
    <row r="18" spans="2:11" ht="12.75" customHeight="1">
      <c r="G18" s="8"/>
      <c r="H18" s="8">
        <v>43800</v>
      </c>
      <c r="I18" s="7">
        <v>6.0449999999999999</v>
      </c>
      <c r="J18" s="25">
        <v>3.9893340701851301</v>
      </c>
      <c r="K18" s="25">
        <v>5.04</v>
      </c>
    </row>
    <row r="19" spans="2:11" ht="12.75" customHeight="1">
      <c r="G19" s="8"/>
      <c r="H19" s="8">
        <v>43983</v>
      </c>
      <c r="I19" s="7">
        <v>6.0549999999999997</v>
      </c>
      <c r="J19" s="25">
        <v>5.2</v>
      </c>
      <c r="K19" s="25">
        <v>7.23</v>
      </c>
    </row>
    <row r="20" spans="2:11" ht="12.75" customHeight="1">
      <c r="G20" s="8"/>
      <c r="H20" s="8">
        <v>44166</v>
      </c>
      <c r="I20" s="7">
        <v>7.9</v>
      </c>
      <c r="J20" s="25">
        <v>5.6</v>
      </c>
      <c r="K20" s="25">
        <v>4.6399999999999997</v>
      </c>
    </row>
    <row r="21" spans="2:11" ht="12.75" customHeight="1">
      <c r="G21" s="8"/>
      <c r="H21" s="8">
        <v>44348</v>
      </c>
      <c r="I21" s="7">
        <v>9.7199999999999989</v>
      </c>
      <c r="J21" s="25">
        <v>6.8</v>
      </c>
      <c r="K21" s="25">
        <v>1.59</v>
      </c>
    </row>
    <row r="22" spans="2:11" ht="12.75" customHeight="1">
      <c r="G22" s="8"/>
      <c r="H22" s="8">
        <v>44531</v>
      </c>
      <c r="I22" s="7">
        <v>11.23</v>
      </c>
      <c r="J22" s="25">
        <v>6.5</v>
      </c>
      <c r="K22" s="25">
        <v>0.54</v>
      </c>
    </row>
    <row r="23" spans="2:11" ht="12.75" customHeight="1">
      <c r="G23" s="8"/>
      <c r="H23" s="8">
        <v>44713</v>
      </c>
      <c r="I23" s="7">
        <v>11.2</v>
      </c>
      <c r="J23" s="25">
        <v>5.8</v>
      </c>
      <c r="K23" s="25">
        <v>0.18</v>
      </c>
    </row>
    <row r="25" spans="2:11" ht="12.75" customHeight="1">
      <c r="B25" s="105" t="s">
        <v>57</v>
      </c>
      <c r="C25" s="105"/>
      <c r="D25" s="105"/>
      <c r="E25" s="105"/>
      <c r="F25" s="105"/>
    </row>
  </sheetData>
  <mergeCells count="1">
    <mergeCell ref="B25:F25"/>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DD775-1E3B-470C-A51A-5AC2B5F868BD}">
  <sheetPr codeName="Hoja9"/>
  <dimension ref="A1:Y32"/>
  <sheetViews>
    <sheetView showGridLines="0" zoomScaleNormal="100" workbookViewId="0"/>
  </sheetViews>
  <sheetFormatPr baseColWidth="10" defaultColWidth="11.453125" defaultRowHeight="12.75" customHeight="1"/>
  <cols>
    <col min="1" max="25" width="11.453125" style="11" customWidth="1"/>
    <col min="26" max="16384" width="11.453125" style="14"/>
  </cols>
  <sheetData>
    <row r="1" spans="2:9" ht="12.75" customHeight="1">
      <c r="E1" s="12"/>
      <c r="F1" s="12"/>
    </row>
    <row r="2" spans="2:9" ht="12.75" customHeight="1">
      <c r="B2" s="1" t="s">
        <v>35</v>
      </c>
      <c r="H2" s="21" t="s">
        <v>1</v>
      </c>
      <c r="I2" s="11" t="s">
        <v>52</v>
      </c>
    </row>
    <row r="3" spans="2:9" ht="12.75" customHeight="1">
      <c r="B3" s="2" t="s">
        <v>180</v>
      </c>
      <c r="H3" s="37">
        <v>42064</v>
      </c>
      <c r="I3" s="12">
        <v>100</v>
      </c>
    </row>
    <row r="4" spans="2:9" ht="12.75" customHeight="1">
      <c r="B4" s="2" t="s">
        <v>176</v>
      </c>
      <c r="H4" s="37">
        <v>42156</v>
      </c>
      <c r="I4" s="12">
        <v>102.52025333455596</v>
      </c>
    </row>
    <row r="5" spans="2:9" ht="12.75" customHeight="1">
      <c r="H5" s="37">
        <v>42248</v>
      </c>
      <c r="I5" s="12">
        <v>106.31860916928532</v>
      </c>
    </row>
    <row r="6" spans="2:9" ht="12.75" customHeight="1">
      <c r="H6" s="37">
        <v>42339</v>
      </c>
      <c r="I6" s="12">
        <v>108.48006669761349</v>
      </c>
    </row>
    <row r="7" spans="2:9" ht="12.75" customHeight="1">
      <c r="H7" s="37">
        <v>42430</v>
      </c>
      <c r="I7" s="12">
        <v>107.30319515234387</v>
      </c>
    </row>
    <row r="8" spans="2:9" ht="12.75" customHeight="1">
      <c r="H8" s="37">
        <v>42522</v>
      </c>
      <c r="I8" s="12">
        <v>105.71641227312979</v>
      </c>
    </row>
    <row r="9" spans="2:9" ht="12.75" customHeight="1">
      <c r="H9" s="37">
        <v>42614</v>
      </c>
      <c r="I9" s="12">
        <v>106.38899936175402</v>
      </c>
    </row>
    <row r="10" spans="2:9" ht="12.75" customHeight="1">
      <c r="H10" s="37">
        <v>42705</v>
      </c>
      <c r="I10" s="12">
        <v>109.29279124940611</v>
      </c>
    </row>
    <row r="11" spans="2:9" ht="12.75" customHeight="1">
      <c r="H11" s="37">
        <v>42795</v>
      </c>
      <c r="I11" s="12">
        <v>110.73664417696011</v>
      </c>
    </row>
    <row r="12" spans="2:9" ht="12.75" customHeight="1">
      <c r="H12" s="37">
        <v>42887</v>
      </c>
      <c r="I12" s="12">
        <v>111.73478996460163</v>
      </c>
    </row>
    <row r="13" spans="2:9" ht="12.75" customHeight="1">
      <c r="H13" s="37">
        <v>42979</v>
      </c>
      <c r="I13" s="12">
        <v>113.80327710863403</v>
      </c>
    </row>
    <row r="14" spans="2:9" ht="12.75" customHeight="1">
      <c r="H14" s="37">
        <v>43070</v>
      </c>
      <c r="I14" s="12">
        <v>117.493940299973</v>
      </c>
    </row>
    <row r="15" spans="2:9" ht="12.75" customHeight="1">
      <c r="H15" s="37">
        <v>43160</v>
      </c>
      <c r="I15" s="12">
        <v>117.76457139977448</v>
      </c>
    </row>
    <row r="16" spans="2:9" ht="12.75" customHeight="1">
      <c r="H16" s="37">
        <v>43252</v>
      </c>
      <c r="I16" s="12">
        <v>119.99334088907119</v>
      </c>
    </row>
    <row r="17" spans="1:9" ht="12.75" customHeight="1">
      <c r="H17" s="37">
        <v>43344</v>
      </c>
      <c r="I17" s="12">
        <v>123.74577652351029</v>
      </c>
    </row>
    <row r="18" spans="1:9" ht="12.75" customHeight="1">
      <c r="H18" s="37">
        <v>43435</v>
      </c>
      <c r="I18" s="12">
        <v>125.7659081575213</v>
      </c>
    </row>
    <row r="19" spans="1:9" ht="12.75" customHeight="1">
      <c r="A19" s="13"/>
      <c r="H19" s="37">
        <v>43525</v>
      </c>
      <c r="I19" s="12">
        <v>126.60970726148317</v>
      </c>
    </row>
    <row r="20" spans="1:9" ht="12.75" customHeight="1">
      <c r="A20" s="13"/>
      <c r="H20" s="37">
        <v>43617</v>
      </c>
      <c r="I20" s="12">
        <v>126.05893111853061</v>
      </c>
    </row>
    <row r="21" spans="1:9" ht="12.75" customHeight="1">
      <c r="A21" s="13"/>
      <c r="H21" s="37">
        <v>43709</v>
      </c>
      <c r="I21" s="12">
        <v>130.38311903040642</v>
      </c>
    </row>
    <row r="22" spans="1:9" ht="12.75" customHeight="1">
      <c r="A22" s="13"/>
      <c r="H22" s="37">
        <v>43800</v>
      </c>
      <c r="I22" s="12">
        <v>132.13050896284898</v>
      </c>
    </row>
    <row r="23" spans="1:9" ht="12.75" customHeight="1">
      <c r="A23" s="13"/>
      <c r="H23" s="37">
        <v>43891</v>
      </c>
      <c r="I23" s="12">
        <v>133.18199777484125</v>
      </c>
    </row>
    <row r="24" spans="1:9" ht="12.75" customHeight="1">
      <c r="A24" s="13"/>
      <c r="H24" s="37">
        <v>43983</v>
      </c>
      <c r="I24" s="12">
        <v>134.04281807028394</v>
      </c>
    </row>
    <row r="25" spans="1:9" ht="12.75" customHeight="1">
      <c r="A25" s="13"/>
      <c r="B25" s="105" t="s">
        <v>181</v>
      </c>
      <c r="C25" s="105"/>
      <c r="D25" s="105"/>
      <c r="E25" s="105"/>
      <c r="F25" s="105"/>
      <c r="H25" s="37">
        <v>44075</v>
      </c>
      <c r="I25" s="12">
        <v>131.8051450886102</v>
      </c>
    </row>
    <row r="26" spans="1:9" ht="12.75" customHeight="1">
      <c r="A26" s="13"/>
      <c r="H26" s="37">
        <v>44166</v>
      </c>
      <c r="I26" s="12">
        <v>134.30418200478852</v>
      </c>
    </row>
    <row r="27" spans="1:9" ht="12.75" customHeight="1">
      <c r="A27" s="13"/>
      <c r="H27" s="37">
        <v>44256</v>
      </c>
      <c r="I27" s="12">
        <v>139.93639750281392</v>
      </c>
    </row>
    <row r="28" spans="1:9" ht="12.75" customHeight="1">
      <c r="A28" s="13"/>
      <c r="H28" s="37">
        <v>44348</v>
      </c>
      <c r="I28" s="12">
        <v>142.37359054014001</v>
      </c>
    </row>
    <row r="29" spans="1:9" ht="12.75" customHeight="1">
      <c r="A29" s="13"/>
      <c r="H29" s="37">
        <v>44440</v>
      </c>
      <c r="I29" s="12">
        <v>144.14341129874612</v>
      </c>
    </row>
    <row r="30" spans="1:9" ht="12.75" customHeight="1">
      <c r="A30" s="13"/>
      <c r="H30" s="37">
        <v>44531</v>
      </c>
      <c r="I30" s="12">
        <v>145.65944680673095</v>
      </c>
    </row>
    <row r="31" spans="1:9" ht="12.75" customHeight="1">
      <c r="A31" s="13"/>
      <c r="H31" s="37">
        <v>44621</v>
      </c>
      <c r="I31" s="12">
        <v>139.99920251724004</v>
      </c>
    </row>
    <row r="32" spans="1:9" ht="12.75" customHeight="1">
      <c r="H32" s="37">
        <v>44713</v>
      </c>
      <c r="I32" s="12">
        <v>138.10760977791793</v>
      </c>
    </row>
  </sheetData>
  <mergeCells count="1">
    <mergeCell ref="B25:F25"/>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3" ma:contentTypeDescription="Crear nuevo documento." ma:contentTypeScope="" ma:versionID="6114d4e388492ef0f56253f874ca7fef">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c2b2e9c3580c68d27c423a30df1de5bf"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58111D7-0693-4C5C-906C-B828458B36F7}">
  <ds:schemaRefs>
    <ds:schemaRef ds:uri="http://schemas.microsoft.com/office/2006/documentManagement/types"/>
    <ds:schemaRef ds:uri="http://www.w3.org/XML/1998/namespace"/>
    <ds:schemaRef ds:uri="http://purl.org/dc/dcmitype/"/>
    <ds:schemaRef ds:uri="http://purl.org/dc/elements/1.1/"/>
    <ds:schemaRef ds:uri="http://schemas.microsoft.com/office/infopath/2007/PartnerControls"/>
    <ds:schemaRef ds:uri="http://purl.org/dc/terms/"/>
    <ds:schemaRef ds:uri="http://schemas.openxmlformats.org/package/2006/metadata/core-properties"/>
    <ds:schemaRef ds:uri="4e5ae1f8-fca7-4173-9891-da894af43208"/>
    <ds:schemaRef ds:uri="http://schemas.microsoft.com/office/2006/metadata/properties"/>
  </ds:schemaRefs>
</ds:datastoreItem>
</file>

<file path=customXml/itemProps2.xml><?xml version="1.0" encoding="utf-8"?>
<ds:datastoreItem xmlns:ds="http://schemas.openxmlformats.org/officeDocument/2006/customXml" ds:itemID="{624531D0-DBCB-485F-8896-E4B0D2930DF4}">
  <ds:schemaRefs>
    <ds:schemaRef ds:uri="http://schemas.microsoft.com/sharepoint/v3/contenttype/forms"/>
  </ds:schemaRefs>
</ds:datastoreItem>
</file>

<file path=customXml/itemProps3.xml><?xml version="1.0" encoding="utf-8"?>
<ds:datastoreItem xmlns:ds="http://schemas.openxmlformats.org/officeDocument/2006/customXml" ds:itemID="{B9CF865F-9FD1-4CEC-928D-D523E8E1C2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9</vt:i4>
      </vt:variant>
    </vt:vector>
  </HeadingPairs>
  <TitlesOfParts>
    <vt:vector size="19" baseType="lpstr">
      <vt:lpstr>G II.1</vt:lpstr>
      <vt:lpstr>G II.2</vt:lpstr>
      <vt:lpstr>G II.3</vt:lpstr>
      <vt:lpstr>G II.4</vt:lpstr>
      <vt:lpstr>G II.5</vt:lpstr>
      <vt:lpstr>G II.6</vt:lpstr>
      <vt:lpstr>G II.7</vt:lpstr>
      <vt:lpstr>G II.9</vt:lpstr>
      <vt:lpstr>G II.8</vt:lpstr>
      <vt:lpstr>G II.10</vt:lpstr>
      <vt:lpstr>G II.11</vt:lpstr>
      <vt:lpstr>G II.12</vt:lpstr>
      <vt:lpstr>G II.13</vt:lpstr>
      <vt:lpstr>G II.14</vt:lpstr>
      <vt:lpstr>G II.15</vt:lpstr>
      <vt:lpstr>G II.16</vt:lpstr>
      <vt:lpstr>G II.17</vt:lpstr>
      <vt:lpstr>G II.18</vt:lpstr>
      <vt:lpstr>G II.19</vt:lpstr>
    </vt:vector>
  </TitlesOfParts>
  <Manager/>
  <Company>Banco Central de Chil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icio Salas G</dc:creator>
  <cp:keywords/>
  <dc:description/>
  <cp:lastModifiedBy>Jun Gijon</cp:lastModifiedBy>
  <cp:revision/>
  <dcterms:created xsi:type="dcterms:W3CDTF">2022-10-13T19:05:48Z</dcterms:created>
  <dcterms:modified xsi:type="dcterms:W3CDTF">2022-11-14T18:28: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48AC59-4C90-4553-8001-B97C0D3A8A16}</vt:lpwstr>
  </property>
  <property fmtid="{D5CDD505-2E9C-101B-9397-08002B2CF9AE}" pid="3" name="ContentTypeId">
    <vt:lpwstr>0x0101000E9BE667EDAD474B9D3751AFD2BBD883</vt:lpwstr>
  </property>
  <property fmtid="{D5CDD505-2E9C-101B-9397-08002B2CF9AE}" pid="4" name="MediaServiceImageTags">
    <vt:lpwstr/>
  </property>
  <property fmtid="{D5CDD505-2E9C-101B-9397-08002B2CF9AE}" pid="5" name="MSIP_Label_088652c0-4c68-4217-8346-55265c7b16f1_Enabled">
    <vt:lpwstr>true</vt:lpwstr>
  </property>
  <property fmtid="{D5CDD505-2E9C-101B-9397-08002B2CF9AE}" pid="6" name="MSIP_Label_088652c0-4c68-4217-8346-55265c7b16f1_SetDate">
    <vt:lpwstr>2022-11-14T18:28:22Z</vt:lpwstr>
  </property>
  <property fmtid="{D5CDD505-2E9C-101B-9397-08002B2CF9AE}" pid="7" name="MSIP_Label_088652c0-4c68-4217-8346-55265c7b16f1_Method">
    <vt:lpwstr>Privileged</vt:lpwstr>
  </property>
  <property fmtid="{D5CDD505-2E9C-101B-9397-08002B2CF9AE}" pid="8" name="MSIP_Label_088652c0-4c68-4217-8346-55265c7b16f1_Name">
    <vt:lpwstr>Publico</vt:lpwstr>
  </property>
  <property fmtid="{D5CDD505-2E9C-101B-9397-08002B2CF9AE}" pid="9" name="MSIP_Label_088652c0-4c68-4217-8346-55265c7b16f1_SiteId">
    <vt:lpwstr>d1bf4087-52c2-42b9-913e-a262f9f83199</vt:lpwstr>
  </property>
  <property fmtid="{D5CDD505-2E9C-101B-9397-08002B2CF9AE}" pid="10" name="MSIP_Label_088652c0-4c68-4217-8346-55265c7b16f1_ActionId">
    <vt:lpwstr>76e015b1-5e02-4328-b668-85dbcaa4c0c4</vt:lpwstr>
  </property>
  <property fmtid="{D5CDD505-2E9C-101B-9397-08002B2CF9AE}" pid="11" name="MSIP_Label_088652c0-4c68-4217-8346-55265c7b16f1_ContentBits">
    <vt:lpwstr>0</vt:lpwstr>
  </property>
</Properties>
</file>